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231"/>
  <workbookPr/>
  <mc:AlternateContent xmlns:mc="http://schemas.openxmlformats.org/markup-compatibility/2006">
    <mc:Choice Requires="x15">
      <x15ac:absPath xmlns:x15ac="http://schemas.microsoft.com/office/spreadsheetml/2010/11/ac" url="https://naiconline-my.sharepoint.com/personal/jfrasier_naic_org/Documents/Documents/My_NAIC_Files/AAA PBRATTF/After Academy Review/"/>
    </mc:Choice>
  </mc:AlternateContent>
  <xr:revisionPtr revIDLastSave="1" documentId="8_{8B02DA84-2B9C-45F0-9E34-652E2E6E14B8}" xr6:coauthVersionLast="45" xr6:coauthVersionMax="45" xr10:uidLastSave="{57DAAF52-AA27-4FC1-8680-A6AB49368006}"/>
  <bookViews>
    <workbookView xWindow="-108" yWindow="-108" windowWidth="23256" windowHeight="12576" xr2:uid="{00000000-000D-0000-FFFF-FFFF00000000}"/>
  </bookViews>
  <sheets>
    <sheet name="Introduction" sheetId="8" r:id="rId1"/>
    <sheet name="Example 3.D.2.a ModelingSystems" sheetId="5" r:id="rId2"/>
    <sheet name="3.D.2.a Modeling Systems" sheetId="9" r:id="rId3"/>
    <sheet name="Example 3.D.2.e (iii) DYNAMIC" sheetId="2" r:id="rId4"/>
    <sheet name="Example 3.D.2.e (iii) STATIC" sheetId="3" r:id="rId5"/>
    <sheet name="3.D.2.e (iii) STATIC" sheetId="11"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3.D.2.e (iii) STATIC'!$A$8:$AI$32</definedName>
    <definedName name="_xlnm.Print_Area" localSheetId="3">'Example 3.D.2.e (iii) DYNAMIC'!$B$5:$P$46</definedName>
    <definedName name="_xlnm.Print_Area" localSheetId="4">'Example 3.D.2.e (iii) STATIC'!$A$8:$AI$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I27" i="11" l="1"/>
  <c r="W27" i="11"/>
  <c r="K27" i="11"/>
  <c r="AI26" i="11"/>
  <c r="W26" i="11"/>
  <c r="K26" i="11"/>
  <c r="AI24" i="11"/>
  <c r="W24" i="11"/>
  <c r="K24" i="11"/>
  <c r="AI23" i="11"/>
  <c r="W23" i="11"/>
  <c r="K23" i="11"/>
  <c r="AI21" i="11"/>
  <c r="W21" i="11"/>
  <c r="K21" i="11"/>
  <c r="AI20" i="11"/>
  <c r="W20" i="11"/>
  <c r="K20" i="11"/>
  <c r="AI18" i="11"/>
  <c r="W18" i="11"/>
  <c r="K18" i="11"/>
  <c r="AI17" i="11"/>
  <c r="W17" i="11"/>
  <c r="K17" i="11"/>
  <c r="AI15" i="11"/>
  <c r="W15" i="11"/>
  <c r="K15" i="11"/>
  <c r="AI14" i="11"/>
  <c r="W14" i="11"/>
  <c r="K14" i="11"/>
  <c r="AI12" i="11"/>
  <c r="W12" i="11"/>
  <c r="K12" i="11"/>
  <c r="AI11" i="11"/>
  <c r="W11" i="11"/>
  <c r="K11" i="11"/>
  <c r="AI27" i="3" l="1"/>
  <c r="AI26" i="3"/>
  <c r="AI24" i="3"/>
  <c r="AI23" i="3"/>
  <c r="AI21" i="3"/>
  <c r="AI20" i="3"/>
  <c r="AI18" i="3"/>
  <c r="AI17" i="3"/>
  <c r="AI15" i="3"/>
  <c r="AI14" i="3"/>
  <c r="AI12" i="3"/>
  <c r="AI11" i="3"/>
  <c r="W27" i="3"/>
  <c r="W26" i="3"/>
  <c r="W24" i="3"/>
  <c r="W23" i="3"/>
  <c r="W21" i="3"/>
  <c r="W20" i="3"/>
  <c r="W18" i="3"/>
  <c r="W17" i="3"/>
  <c r="W15" i="3"/>
  <c r="W14" i="3"/>
  <c r="W12" i="3"/>
  <c r="W11" i="3"/>
  <c r="K27" i="3"/>
  <c r="K26" i="3"/>
  <c r="K24" i="3"/>
  <c r="K23" i="3"/>
  <c r="K21" i="3"/>
  <c r="K20" i="3"/>
  <c r="K18" i="3"/>
  <c r="K17" i="3"/>
  <c r="K15" i="3"/>
  <c r="K14" i="3"/>
  <c r="K12" i="3"/>
  <c r="K11" i="3"/>
</calcChain>
</file>

<file path=xl/sharedStrings.xml><?xml version="1.0" encoding="utf-8"?>
<sst xmlns="http://schemas.openxmlformats.org/spreadsheetml/2006/main" count="344" uniqueCount="109">
  <si>
    <t>DYNAMIC VALIDATION</t>
  </si>
  <si>
    <t>Death benefits</t>
  </si>
  <si>
    <t>Surrender benefits and withdrawals for life contracts</t>
  </si>
  <si>
    <t>General insurance expenses</t>
  </si>
  <si>
    <t>ACTUAL HISTORICAL</t>
  </si>
  <si>
    <t>Actual</t>
  </si>
  <si>
    <t>Model</t>
  </si>
  <si>
    <t>MODEL PROJECTED</t>
  </si>
  <si>
    <t>Valuation Year 2020 (Time 0)</t>
  </si>
  <si>
    <t>Ref No.</t>
  </si>
  <si>
    <t>Liability</t>
  </si>
  <si>
    <t>Asset</t>
  </si>
  <si>
    <t>Model Segment</t>
  </si>
  <si>
    <t>Model Vendor</t>
  </si>
  <si>
    <t>Supporting Tools</t>
  </si>
  <si>
    <t>Pre-processing</t>
  </si>
  <si>
    <t>Post-processing</t>
  </si>
  <si>
    <t>VM-20 Reserving Category: Term</t>
  </si>
  <si>
    <t>VM-20 Reserving Category: ULSG</t>
  </si>
  <si>
    <t>VM-20 Reserving Category: Other</t>
  </si>
  <si>
    <t xml:space="preserve">Term </t>
  </si>
  <si>
    <t>ULSG</t>
  </si>
  <si>
    <t>MG-ALFA</t>
  </si>
  <si>
    <t>v11.4</t>
  </si>
  <si>
    <r>
      <t xml:space="preserve">Shadow account parameterization. See documentation:  </t>
    </r>
    <r>
      <rPr>
        <sz val="11"/>
        <color rgb="FF7030A0"/>
        <rFont val="Calibri"/>
        <family val="2"/>
        <scheme val="minor"/>
      </rPr>
      <t>(link)</t>
    </r>
    <r>
      <rPr>
        <sz val="11"/>
        <color rgb="FF0070C0"/>
        <rFont val="Calibri"/>
        <family val="2"/>
        <scheme val="minor"/>
      </rPr>
      <t xml:space="preserve"> </t>
    </r>
  </si>
  <si>
    <r>
      <t xml:space="preserve">Timing of commission; unique reins specification. See documentation: </t>
    </r>
    <r>
      <rPr>
        <sz val="11"/>
        <color rgb="FF7030A0"/>
        <rFont val="Calibri"/>
        <family val="2"/>
        <scheme val="minor"/>
      </rPr>
      <t>(link)</t>
    </r>
    <r>
      <rPr>
        <sz val="11"/>
        <color rgb="FF0070C0"/>
        <rFont val="Calibri"/>
        <family val="2"/>
        <scheme val="minor"/>
      </rPr>
      <t xml:space="preserve">  </t>
    </r>
  </si>
  <si>
    <t>None</t>
  </si>
  <si>
    <t>Same as liability (above)</t>
  </si>
  <si>
    <t>Actual-to-Model (Fit Ratio)</t>
  </si>
  <si>
    <t xml:space="preserve">SafeCover Term </t>
  </si>
  <si>
    <t>SafeCover Term with ROP</t>
  </si>
  <si>
    <t>Model Segment Detail</t>
  </si>
  <si>
    <t>Insurance Amount</t>
  </si>
  <si>
    <t>Policy Count</t>
  </si>
  <si>
    <t>Cash Surrender Value</t>
  </si>
  <si>
    <t>Policy Loan</t>
  </si>
  <si>
    <t>Account Value</t>
  </si>
  <si>
    <t>Shadow Account Value</t>
  </si>
  <si>
    <t>(fn)</t>
  </si>
  <si>
    <t>Gold Lifetime</t>
  </si>
  <si>
    <t>RELEVANT COMMENTS (footnotes to the table)</t>
  </si>
  <si>
    <t>A</t>
  </si>
  <si>
    <t>B</t>
  </si>
  <si>
    <t>SecureOne UL</t>
  </si>
  <si>
    <t>LifestyleOne UL</t>
  </si>
  <si>
    <t>Forever Plan</t>
  </si>
  <si>
    <t>C</t>
  </si>
  <si>
    <t>D</t>
  </si>
  <si>
    <t>Return of premium balance from adminstrative system is from last month-a-versary. Modeled amount includes current monthly premiums.</t>
  </si>
  <si>
    <t>Premium</t>
  </si>
  <si>
    <t xml:space="preserve">Commission </t>
  </si>
  <si>
    <t>Premium tax</t>
  </si>
  <si>
    <t>Dividend payments</t>
  </si>
  <si>
    <t>Reinsurance premium payments</t>
  </si>
  <si>
    <t>Reinsurance claim recoveries</t>
  </si>
  <si>
    <t>Comments</t>
  </si>
  <si>
    <t>Internal (homegrown)</t>
  </si>
  <si>
    <t>NPR/DR/SR</t>
  </si>
  <si>
    <t>Term NPR</t>
  </si>
  <si>
    <r>
      <t>Internal Model documentation:</t>
    </r>
    <r>
      <rPr>
        <sz val="11"/>
        <color rgb="FF7030A0"/>
        <rFont val="Calibri"/>
        <family val="2"/>
        <scheme val="minor"/>
      </rPr>
      <t xml:space="preserve"> (link)</t>
    </r>
  </si>
  <si>
    <t>DR</t>
  </si>
  <si>
    <t>DR &amp; SR</t>
  </si>
  <si>
    <t>E</t>
  </si>
  <si>
    <t>Riders which are term riders and included in this model segment are included in this count also.</t>
  </si>
  <si>
    <t>Description of the modeling system(s) used, for both assets and liabilities.</t>
  </si>
  <si>
    <t>If more than one modeling system is used, a description of how the modeling systems interact.</t>
  </si>
  <si>
    <t xml:space="preserve">Each description should include identification of the model vendor when external, identification of the model version number, discussion of the degree of customization in the model, </t>
  </si>
  <si>
    <t>Degree of Customization in Model system for Vendor Systems (Model Documentation for Internal Systems)</t>
  </si>
  <si>
    <t>v2019.12.09</t>
  </si>
  <si>
    <t>CMS BondEdge</t>
  </si>
  <si>
    <t>Asset cash flows are modeled from first principles. See process flow diagram for further detail.</t>
  </si>
  <si>
    <t>Asset cash flows are processed using BondEdge, and BondEdge files are fed into the modeling system. See process flow diagram for further detail.</t>
  </si>
  <si>
    <t>Excel is used to build inforce extract from valuation system. See process flow diagram for further detail.</t>
  </si>
  <si>
    <t>Excel Reporting Tool pulls data from MG-ALFA for purposes of reporting. See process flow diagram for further detail.</t>
  </si>
  <si>
    <t>v7.1.201905</t>
  </si>
  <si>
    <t>##.##</t>
  </si>
  <si>
    <t>See process flow diagram for further detail.</t>
  </si>
  <si>
    <t>None. Used to create certain asset cash flows. See process flow diagram for further detail.</t>
  </si>
  <si>
    <t>Insurance amount from adminstrative system (actual) reflects only initial insurance amount, not total amount including PUA. Modeled amount includes PUA. See additional discussion in the main PBR Actuarial Report.</t>
  </si>
  <si>
    <t>Policy loan modeling methodology is undergoing review in an effort to improve accuracy. See additional discussion in the main PBR Actuarial Report.</t>
  </si>
  <si>
    <t>Vendor Version number (or use Company versioning method for Internal systems)</t>
  </si>
  <si>
    <t>A process flow is extremely helpful here to show the links between the models and analyses. An example of a framework for this is below.</t>
  </si>
  <si>
    <t>the Company's internal proprietary valuation system. The VM-20 components are pulled into Excel report tools as a final step in the valuation exercise.</t>
  </si>
  <si>
    <t xml:space="preserve">VM-31 Section 3.D.2.a requires: </t>
  </si>
  <si>
    <t>VM-31 Section 3.D.2.e. (iii) requires tables showing numerical static and dynamic validation results, and commentary on these results.</t>
  </si>
  <si>
    <r>
      <t>Process Flow Diagram</t>
    </r>
    <r>
      <rPr>
        <b/>
        <sz val="11"/>
        <color rgb="FFFF0000"/>
        <rFont val="Calibri"/>
        <family val="2"/>
        <scheme val="minor"/>
      </rPr>
      <t xml:space="preserve"> </t>
    </r>
    <r>
      <rPr>
        <b/>
        <i/>
        <sz val="11"/>
        <color rgb="FFFF0000"/>
        <rFont val="Calibri"/>
        <family val="2"/>
        <scheme val="minor"/>
      </rPr>
      <t>(an example of a process description that is optional but very helpful to the 3.D.2.a explanations)</t>
    </r>
  </si>
  <si>
    <t xml:space="preserve">and discussion of the extent and function of supporting tools (e.g., for pre-precessing or post-processing in a spreadsheet or database software). </t>
  </si>
  <si>
    <t>ULSG NPR</t>
  </si>
  <si>
    <t>Term and ULSG</t>
  </si>
  <si>
    <t>Academy ESG</t>
  </si>
  <si>
    <t>Interaction of Modeling Systems when more than one system is used for a segment</t>
  </si>
  <si>
    <t>NA</t>
  </si>
  <si>
    <t>Where applicable, provide the amount of detail used by the company in evaluating static model validation (i.e. by product, by plancode, etc.) by expanding rows. Use "NA" for items not applicable.</t>
  </si>
  <si>
    <t>Term Reserving Category</t>
  </si>
  <si>
    <t xml:space="preserve">The principle-based valuation uses MG-ALFA, in processing the liabilities and assets concurrently for SR and DR.  The Term NPR is developed using </t>
  </si>
  <si>
    <t xml:space="preserve">Microsoft Excel is used to build extracts as of the valuation date. </t>
  </si>
  <si>
    <t>ULSG Reserving Category</t>
  </si>
  <si>
    <t xml:space="preserve">The principle-based valuation uses MG-ALFA, in processing the liabilities and assets concurrently for SR and DR.  The ULSG NPR is developed using </t>
  </si>
  <si>
    <t>For assets, the ULSG reserving category model determines the asset cash flows using CMS Bonddge where asset cash flows are generated across the scenarios used</t>
  </si>
  <si>
    <t xml:space="preserve">For assets, the Term reserving category model determines the asset cash flows from first principles using MG-ALFA. Economic scenarios are generated in the  </t>
  </si>
  <si>
    <t xml:space="preserve">Academy ESG tool and loaded into the MG-ALFA system. </t>
  </si>
  <si>
    <t>in the valuation.  Those scenarios are generated using the Academy ESG tool.</t>
  </si>
  <si>
    <t>DR (Term and ULSG) &amp; SR (ULSG)</t>
  </si>
  <si>
    <t>No significant pre-processing because the internal system pulls data directly from company adminstrative records.</t>
  </si>
  <si>
    <t>As above, for 1 and 2, VM-20 components are pulled together via an Excel tool.</t>
  </si>
  <si>
    <t>Scenarios and inforce cusip numbers are provided to CMS for input in order to generate appropriate cash flows for this asset segment.</t>
  </si>
  <si>
    <t>User refreshes certain input items necessary for Academy ESG to produce scenarios appropriate for the valuation date.</t>
  </si>
  <si>
    <r>
      <t>STATIC VALIDATION (</t>
    </r>
    <r>
      <rPr>
        <b/>
        <i/>
        <sz val="16"/>
        <rFont val="Times New Roman"/>
        <family val="1"/>
      </rPr>
      <t xml:space="preserve">where amounts are scaled, note as such)  User input items are in this </t>
    </r>
    <r>
      <rPr>
        <b/>
        <sz val="16"/>
        <color rgb="FF0070C0"/>
        <rFont val="Times New Roman"/>
        <family val="1"/>
      </rPr>
      <t>typeface</t>
    </r>
  </si>
  <si>
    <t>Valuation Year 20XX (Time 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26" x14ac:knownFonts="1">
    <font>
      <sz val="11"/>
      <color theme="1"/>
      <name val="Calibri"/>
      <family val="2"/>
      <scheme val="minor"/>
    </font>
    <font>
      <sz val="11"/>
      <color theme="1"/>
      <name val="Calibri"/>
      <family val="2"/>
      <scheme val="minor"/>
    </font>
    <font>
      <b/>
      <sz val="11"/>
      <color rgb="FFFA7D00"/>
      <name val="Calibri"/>
      <family val="2"/>
      <scheme val="minor"/>
    </font>
    <font>
      <sz val="10"/>
      <name val="Times New Roman"/>
      <family val="1"/>
    </font>
    <font>
      <sz val="9"/>
      <name val="Times New Roman"/>
      <family val="1"/>
    </font>
    <font>
      <b/>
      <sz val="9"/>
      <name val="Times New Roman"/>
      <family val="1"/>
    </font>
    <font>
      <b/>
      <sz val="9"/>
      <color indexed="9"/>
      <name val="Times New Roman"/>
      <family val="1"/>
    </font>
    <font>
      <b/>
      <sz val="14"/>
      <color rgb="FFFF0000"/>
      <name val="Calibri"/>
      <family val="2"/>
      <scheme val="minor"/>
    </font>
    <font>
      <sz val="12"/>
      <name val="Times New Roman"/>
      <family val="1"/>
    </font>
    <font>
      <b/>
      <sz val="12"/>
      <name val="Times New Roman"/>
      <family val="1"/>
    </font>
    <font>
      <sz val="11"/>
      <name val="Times New Roman"/>
      <family val="1"/>
    </font>
    <font>
      <sz val="11"/>
      <color rgb="FF0070C0"/>
      <name val="Calibri"/>
      <family val="2"/>
      <scheme val="minor"/>
    </font>
    <font>
      <sz val="11"/>
      <color rgb="FF7030A0"/>
      <name val="Calibri"/>
      <family val="2"/>
      <scheme val="minor"/>
    </font>
    <font>
      <b/>
      <sz val="12"/>
      <color theme="1" tint="0.499984740745262"/>
      <name val="Times New Roman"/>
      <family val="1"/>
    </font>
    <font>
      <b/>
      <sz val="16"/>
      <name val="Times New Roman"/>
      <family val="1"/>
    </font>
    <font>
      <b/>
      <i/>
      <sz val="16"/>
      <name val="Times New Roman"/>
      <family val="1"/>
    </font>
    <font>
      <sz val="9"/>
      <color rgb="FF0070C0"/>
      <name val="Times New Roman"/>
      <family val="1"/>
    </font>
    <font>
      <sz val="14"/>
      <color theme="1"/>
      <name val="Bodoni MT"/>
      <family val="1"/>
    </font>
    <font>
      <sz val="9"/>
      <color theme="1"/>
      <name val="Times New Roman"/>
      <family val="1"/>
    </font>
    <font>
      <sz val="14"/>
      <color rgb="FF000000"/>
      <name val="Bodoni MT"/>
      <family val="1"/>
    </font>
    <font>
      <sz val="16"/>
      <color rgb="FF000000"/>
      <name val="Bodoni MT"/>
      <family val="1"/>
    </font>
    <font>
      <b/>
      <sz val="11"/>
      <color rgb="FFFF0000"/>
      <name val="Calibri"/>
      <family val="2"/>
      <scheme val="minor"/>
    </font>
    <font>
      <b/>
      <i/>
      <sz val="11"/>
      <color rgb="FFFF0000"/>
      <name val="Calibri"/>
      <family val="2"/>
      <scheme val="minor"/>
    </font>
    <font>
      <b/>
      <sz val="11"/>
      <color theme="1"/>
      <name val="Calibri"/>
      <family val="2"/>
      <scheme val="minor"/>
    </font>
    <font>
      <b/>
      <u/>
      <sz val="11"/>
      <color rgb="FF0070C0"/>
      <name val="Calibri"/>
      <family val="2"/>
      <scheme val="minor"/>
    </font>
    <font>
      <b/>
      <sz val="16"/>
      <color rgb="FF0070C0"/>
      <name val="Times New Roman"/>
      <family val="1"/>
    </font>
  </fonts>
  <fills count="8">
    <fill>
      <patternFill patternType="none"/>
    </fill>
    <fill>
      <patternFill patternType="gray125"/>
    </fill>
    <fill>
      <patternFill patternType="solid">
        <fgColor rgb="FFF2F2F2"/>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4" tint="0.79998168889431442"/>
        <bgColor indexed="64"/>
      </patternFill>
    </fill>
    <fill>
      <patternFill patternType="solid">
        <fgColor theme="2"/>
        <bgColor indexed="64"/>
      </patternFill>
    </fill>
    <fill>
      <patternFill patternType="solid">
        <fgColor theme="0" tint="-0.14999847407452621"/>
        <bgColor indexed="64"/>
      </patternFill>
    </fill>
  </fills>
  <borders count="21">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rgb="FF7F7F7F"/>
      </left>
      <right style="thin">
        <color rgb="FF7F7F7F"/>
      </right>
      <top style="thin">
        <color indexed="64"/>
      </top>
      <bottom style="thin">
        <color indexed="64"/>
      </bottom>
      <diagonal/>
    </border>
    <border>
      <left/>
      <right/>
      <top style="thin">
        <color indexed="64"/>
      </top>
      <bottom style="medium">
        <color indexed="64"/>
      </bottom>
      <diagonal/>
    </border>
    <border>
      <left style="hair">
        <color auto="1"/>
      </left>
      <right style="hair">
        <color auto="1"/>
      </right>
      <top style="hair">
        <color auto="1"/>
      </top>
      <bottom style="hair">
        <color auto="1"/>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rgb="FF7F7F7F"/>
      </left>
      <right/>
      <top style="thin">
        <color indexed="64"/>
      </top>
      <bottom style="thin">
        <color indexed="64"/>
      </bottom>
      <diagonal/>
    </border>
    <border>
      <left/>
      <right style="thin">
        <color rgb="FF7F7F7F"/>
      </right>
      <top style="thin">
        <color indexed="64"/>
      </top>
      <bottom style="thin">
        <color indexed="64"/>
      </bottom>
      <diagonal/>
    </border>
    <border>
      <left style="thin">
        <color rgb="FF7F7F7F"/>
      </left>
      <right/>
      <top/>
      <bottom style="thin">
        <color indexed="64"/>
      </bottom>
      <diagonal/>
    </border>
  </borders>
  <cellStyleXfs count="4">
    <xf numFmtId="0" fontId="0" fillId="0" borderId="0"/>
    <xf numFmtId="43" fontId="1" fillId="0" borderId="0" applyFont="0" applyFill="0" applyBorder="0" applyAlignment="0" applyProtection="0"/>
    <xf numFmtId="0" fontId="2" fillId="2" borderId="1" applyNumberFormat="0" applyAlignment="0" applyProtection="0"/>
    <xf numFmtId="9" fontId="1" fillId="0" borderId="0" applyFont="0" applyFill="0" applyBorder="0" applyAlignment="0" applyProtection="0"/>
  </cellStyleXfs>
  <cellXfs count="98">
    <xf numFmtId="0" fontId="0" fillId="0" borderId="0" xfId="0"/>
    <xf numFmtId="0" fontId="3" fillId="0" borderId="0" xfId="0" applyFont="1"/>
    <xf numFmtId="0" fontId="4" fillId="0" borderId="0" xfId="0" applyFont="1"/>
    <xf numFmtId="0" fontId="5" fillId="0" borderId="0" xfId="0" applyFont="1" applyAlignment="1">
      <alignment vertical="center"/>
    </xf>
    <xf numFmtId="0" fontId="6" fillId="0" borderId="0" xfId="0" applyFont="1"/>
    <xf numFmtId="0" fontId="3" fillId="0" borderId="2" xfId="0" applyFont="1" applyBorder="1" applyAlignment="1"/>
    <xf numFmtId="0" fontId="4" fillId="0" borderId="4" xfId="0" applyFont="1" applyBorder="1" applyAlignment="1">
      <alignment horizontal="right" wrapText="1"/>
    </xf>
    <xf numFmtId="0" fontId="4" fillId="0" borderId="5" xfId="0" applyFont="1" applyBorder="1" applyAlignment="1">
      <alignment horizontal="right" wrapText="1"/>
    </xf>
    <xf numFmtId="0" fontId="4" fillId="0" borderId="0" xfId="0" applyFont="1" applyFill="1"/>
    <xf numFmtId="37" fontId="4" fillId="0" borderId="0" xfId="0" applyNumberFormat="1" applyFont="1" applyFill="1" applyBorder="1"/>
    <xf numFmtId="37" fontId="4" fillId="0" borderId="6" xfId="0" applyNumberFormat="1" applyFont="1" applyFill="1" applyBorder="1"/>
    <xf numFmtId="37" fontId="4" fillId="0" borderId="7" xfId="0" applyNumberFormat="1" applyFont="1" applyFill="1" applyBorder="1"/>
    <xf numFmtId="37" fontId="4" fillId="0" borderId="8" xfId="0" applyNumberFormat="1" applyFont="1" applyFill="1" applyBorder="1"/>
    <xf numFmtId="0" fontId="5" fillId="0" borderId="0" xfId="0" applyFont="1" applyFill="1"/>
    <xf numFmtId="0" fontId="3" fillId="0" borderId="0" xfId="0" applyFont="1" applyAlignment="1">
      <alignment horizontal="center"/>
    </xf>
    <xf numFmtId="0" fontId="4" fillId="0" borderId="0" xfId="0" applyFont="1" applyAlignment="1">
      <alignment horizontal="center"/>
    </xf>
    <xf numFmtId="0" fontId="5" fillId="0" borderId="0" xfId="0" applyFont="1" applyAlignment="1">
      <alignment horizontal="center"/>
    </xf>
    <xf numFmtId="0" fontId="0" fillId="0" borderId="0" xfId="0" applyAlignment="1">
      <alignment horizontal="center"/>
    </xf>
    <xf numFmtId="0" fontId="4" fillId="0" borderId="3" xfId="0" applyFont="1" applyBorder="1" applyAlignment="1">
      <alignment horizontal="right" wrapText="1"/>
    </xf>
    <xf numFmtId="37" fontId="4" fillId="0" borderId="11" xfId="0" applyNumberFormat="1" applyFont="1" applyFill="1" applyBorder="1"/>
    <xf numFmtId="37" fontId="4" fillId="0" borderId="10" xfId="0" applyNumberFormat="1" applyFont="1" applyFill="1" applyBorder="1"/>
    <xf numFmtId="0" fontId="2" fillId="2" borderId="1" xfId="2"/>
    <xf numFmtId="0" fontId="0" fillId="0" borderId="4" xfId="0" applyBorder="1"/>
    <xf numFmtId="0" fontId="0" fillId="0" borderId="4" xfId="0" applyBorder="1" applyAlignment="1">
      <alignment horizontal="center"/>
    </xf>
    <xf numFmtId="0" fontId="0" fillId="0" borderId="0" xfId="0" applyBorder="1"/>
    <xf numFmtId="0" fontId="0" fillId="0" borderId="0" xfId="0" applyBorder="1" applyAlignment="1">
      <alignment horizontal="center"/>
    </xf>
    <xf numFmtId="0" fontId="2" fillId="2" borderId="1" xfId="2" applyAlignment="1">
      <alignment horizontal="center"/>
    </xf>
    <xf numFmtId="0" fontId="7" fillId="2" borderId="13" xfId="2" applyFont="1" applyBorder="1"/>
    <xf numFmtId="0" fontId="0" fillId="0" borderId="11" xfId="0" applyBorder="1"/>
    <xf numFmtId="0" fontId="0" fillId="0" borderId="8" xfId="0" applyBorder="1"/>
    <xf numFmtId="0" fontId="0" fillId="0" borderId="12" xfId="0" applyBorder="1"/>
    <xf numFmtId="0" fontId="0" fillId="0" borderId="2" xfId="0" applyBorder="1" applyAlignment="1">
      <alignment horizontal="center"/>
    </xf>
    <xf numFmtId="0" fontId="0" fillId="0" borderId="2" xfId="0" applyBorder="1"/>
    <xf numFmtId="0" fontId="0" fillId="0" borderId="9" xfId="0" applyBorder="1"/>
    <xf numFmtId="0" fontId="4" fillId="0" borderId="0" xfId="0" applyFont="1" applyFill="1" applyAlignment="1">
      <alignment horizontal="center"/>
    </xf>
    <xf numFmtId="0" fontId="0" fillId="0" borderId="0" xfId="0" applyAlignment="1">
      <alignment vertical="center"/>
    </xf>
    <xf numFmtId="0" fontId="0" fillId="0" borderId="0" xfId="0" applyAlignment="1">
      <alignment horizontal="center" vertical="center"/>
    </xf>
    <xf numFmtId="0" fontId="11" fillId="0" borderId="11" xfId="0" applyFont="1" applyBorder="1"/>
    <xf numFmtId="0" fontId="13" fillId="0" borderId="0" xfId="0" applyFont="1" applyAlignment="1">
      <alignment vertical="center"/>
    </xf>
    <xf numFmtId="0" fontId="14" fillId="0" borderId="0" xfId="0" applyFont="1" applyAlignment="1">
      <alignment vertical="center"/>
    </xf>
    <xf numFmtId="0" fontId="4" fillId="0" borderId="0" xfId="0" applyFont="1" applyFill="1" applyAlignment="1">
      <alignment horizontal="left"/>
    </xf>
    <xf numFmtId="0" fontId="4" fillId="0" borderId="0" xfId="0" applyFont="1" applyFill="1" applyAlignment="1"/>
    <xf numFmtId="0" fontId="8" fillId="0" borderId="14" xfId="0" applyFont="1" applyBorder="1" applyAlignment="1">
      <alignment horizontal="center"/>
    </xf>
    <xf numFmtId="0" fontId="16" fillId="0" borderId="0" xfId="0" applyFont="1" applyFill="1" applyAlignment="1">
      <alignment horizontal="center"/>
    </xf>
    <xf numFmtId="37" fontId="16" fillId="0" borderId="0" xfId="0" applyNumberFormat="1" applyFont="1" applyFill="1" applyBorder="1"/>
    <xf numFmtId="37" fontId="16" fillId="0" borderId="0" xfId="0" applyNumberFormat="1" applyFont="1" applyFill="1" applyBorder="1" applyAlignment="1"/>
    <xf numFmtId="164" fontId="16" fillId="0" borderId="0" xfId="3" applyNumberFormat="1" applyFont="1" applyFill="1" applyBorder="1" applyAlignment="1">
      <alignment horizontal="right"/>
    </xf>
    <xf numFmtId="37" fontId="4" fillId="0" borderId="0" xfId="0" applyNumberFormat="1" applyFont="1" applyFill="1" applyBorder="1" applyAlignment="1">
      <alignment horizontal="right"/>
    </xf>
    <xf numFmtId="37" fontId="16" fillId="0" borderId="0" xfId="1" applyNumberFormat="1" applyFont="1" applyFill="1" applyBorder="1"/>
    <xf numFmtId="0" fontId="3" fillId="0" borderId="0" xfId="0" applyFont="1" applyAlignment="1">
      <alignment horizontal="left"/>
    </xf>
    <xf numFmtId="0" fontId="3" fillId="0" borderId="0" xfId="0" applyFont="1" applyFill="1" applyAlignment="1">
      <alignment horizontal="left"/>
    </xf>
    <xf numFmtId="0" fontId="16" fillId="0" borderId="0" xfId="0" applyFont="1" applyFill="1" applyAlignment="1">
      <alignment horizontal="left"/>
    </xf>
    <xf numFmtId="0" fontId="16" fillId="0" borderId="0" xfId="0" applyFont="1" applyFill="1" applyAlignment="1">
      <alignment horizontal="center" vertical="center"/>
    </xf>
    <xf numFmtId="0" fontId="4" fillId="0" borderId="0" xfId="0" applyFont="1" applyFill="1" applyBorder="1" applyAlignment="1">
      <alignment vertical="center"/>
    </xf>
    <xf numFmtId="0" fontId="17" fillId="0" borderId="0" xfId="0" applyFont="1"/>
    <xf numFmtId="0" fontId="11" fillId="0" borderId="15" xfId="0" applyFont="1" applyBorder="1" applyAlignment="1">
      <alignment horizontal="center" vertical="center"/>
    </xf>
    <xf numFmtId="0" fontId="11" fillId="0" borderId="15" xfId="0" applyFont="1" applyBorder="1" applyAlignment="1">
      <alignment vertical="center" wrapText="1"/>
    </xf>
    <xf numFmtId="0" fontId="11" fillId="0" borderId="15" xfId="0" applyFont="1" applyBorder="1" applyAlignment="1">
      <alignment vertical="center"/>
    </xf>
    <xf numFmtId="0" fontId="0" fillId="0" borderId="4" xfId="0" applyBorder="1" applyAlignment="1">
      <alignment horizontal="center"/>
    </xf>
    <xf numFmtId="0" fontId="0" fillId="0" borderId="16" xfId="0" applyBorder="1"/>
    <xf numFmtId="0" fontId="0" fillId="0" borderId="4" xfId="0" applyBorder="1" applyAlignment="1">
      <alignment horizontal="center" wrapText="1"/>
    </xf>
    <xf numFmtId="0" fontId="19" fillId="0" borderId="0" xfId="0" applyFont="1"/>
    <xf numFmtId="0" fontId="20" fillId="0" borderId="0" xfId="0" applyFont="1"/>
    <xf numFmtId="0" fontId="18" fillId="7" borderId="17" xfId="0" applyFont="1" applyFill="1" applyBorder="1" applyAlignment="1">
      <alignment horizontal="center"/>
    </xf>
    <xf numFmtId="0" fontId="4" fillId="0" borderId="14" xfId="0" applyFont="1" applyBorder="1" applyAlignment="1">
      <alignment horizontal="right" wrapText="1"/>
    </xf>
    <xf numFmtId="0" fontId="0" fillId="0" borderId="4" xfId="0" applyBorder="1" applyAlignment="1">
      <alignment horizontal="center" vertical="center" wrapText="1"/>
    </xf>
    <xf numFmtId="0" fontId="11" fillId="0" borderId="15" xfId="0" applyFont="1" applyBorder="1" applyAlignment="1">
      <alignment horizontal="center" vertical="center" wrapText="1"/>
    </xf>
    <xf numFmtId="0" fontId="11" fillId="0" borderId="11" xfId="0" applyFont="1" applyBorder="1"/>
    <xf numFmtId="0" fontId="0" fillId="0" borderId="0" xfId="0"/>
    <xf numFmtId="0" fontId="11" fillId="0" borderId="15" xfId="0" applyFont="1" applyBorder="1" applyAlignment="1">
      <alignment vertical="center" wrapText="1"/>
    </xf>
    <xf numFmtId="0" fontId="0" fillId="0" borderId="6" xfId="0" applyBorder="1"/>
    <xf numFmtId="0" fontId="0" fillId="0" borderId="7" xfId="0" applyBorder="1"/>
    <xf numFmtId="164" fontId="4" fillId="0" borderId="0" xfId="3" applyNumberFormat="1" applyFont="1" applyFill="1" applyBorder="1" applyAlignment="1">
      <alignment horizontal="right"/>
    </xf>
    <xf numFmtId="0" fontId="11" fillId="0" borderId="0" xfId="0" applyFont="1"/>
    <xf numFmtId="37" fontId="16" fillId="0" borderId="0" xfId="0" applyNumberFormat="1" applyFont="1" applyFill="1" applyBorder="1" applyAlignment="1">
      <alignment horizontal="right"/>
    </xf>
    <xf numFmtId="0" fontId="24" fillId="0" borderId="11" xfId="0" applyFont="1" applyBorder="1"/>
    <xf numFmtId="0" fontId="23" fillId="0" borderId="10" xfId="0" applyFont="1" applyBorder="1"/>
    <xf numFmtId="0" fontId="23" fillId="0" borderId="11" xfId="0" applyFont="1" applyBorder="1"/>
    <xf numFmtId="0" fontId="0" fillId="0" borderId="4" xfId="0" applyBorder="1" applyAlignment="1">
      <alignment horizontal="center"/>
    </xf>
    <xf numFmtId="0" fontId="0" fillId="0" borderId="0" xfId="0" applyFont="1"/>
    <xf numFmtId="0" fontId="0" fillId="0" borderId="4" xfId="0" applyBorder="1" applyAlignment="1">
      <alignment horizontal="center"/>
    </xf>
    <xf numFmtId="0" fontId="7" fillId="2" borderId="18" xfId="2" applyFont="1" applyBorder="1" applyAlignment="1">
      <alignment horizontal="left"/>
    </xf>
    <xf numFmtId="0" fontId="7" fillId="2" borderId="4" xfId="2" applyFont="1" applyBorder="1" applyAlignment="1">
      <alignment horizontal="left"/>
    </xf>
    <xf numFmtId="0" fontId="7" fillId="2" borderId="19" xfId="2" applyFont="1" applyBorder="1" applyAlignment="1">
      <alignment horizontal="left"/>
    </xf>
    <xf numFmtId="0" fontId="7" fillId="2" borderId="20" xfId="2" applyFont="1" applyBorder="1" applyAlignment="1">
      <alignment horizontal="left"/>
    </xf>
    <xf numFmtId="0" fontId="7" fillId="2" borderId="2" xfId="2" applyFont="1" applyBorder="1" applyAlignment="1">
      <alignment horizontal="left"/>
    </xf>
    <xf numFmtId="0" fontId="4" fillId="5" borderId="4" xfId="0" applyFont="1" applyFill="1" applyBorder="1" applyAlignment="1">
      <alignment horizontal="left"/>
    </xf>
    <xf numFmtId="0" fontId="4" fillId="5" borderId="4" xfId="0" applyFont="1" applyFill="1" applyBorder="1" applyAlignment="1">
      <alignment horizontal="center"/>
    </xf>
    <xf numFmtId="0" fontId="4" fillId="5" borderId="5" xfId="0" applyFont="1" applyFill="1" applyBorder="1" applyAlignment="1">
      <alignment horizontal="center"/>
    </xf>
    <xf numFmtId="0" fontId="4" fillId="3" borderId="4" xfId="0" applyFont="1" applyFill="1" applyBorder="1" applyAlignment="1">
      <alignment horizontal="center"/>
    </xf>
    <xf numFmtId="0" fontId="4" fillId="5" borderId="3" xfId="0" applyFont="1" applyFill="1" applyBorder="1" applyAlignment="1">
      <alignment horizontal="center"/>
    </xf>
    <xf numFmtId="0" fontId="9" fillId="3" borderId="4" xfId="0" applyFont="1" applyFill="1" applyBorder="1" applyAlignment="1">
      <alignment horizontal="left"/>
    </xf>
    <xf numFmtId="0" fontId="10" fillId="4" borderId="4" xfId="0" applyFont="1" applyFill="1" applyBorder="1" applyAlignment="1">
      <alignment horizontal="center"/>
    </xf>
    <xf numFmtId="0" fontId="9" fillId="6" borderId="4" xfId="0" applyFont="1" applyFill="1" applyBorder="1" applyAlignment="1">
      <alignment horizontal="left"/>
    </xf>
    <xf numFmtId="0" fontId="16" fillId="0" borderId="0" xfId="0" applyFont="1" applyBorder="1" applyAlignment="1">
      <alignment horizontal="left" vertical="center" wrapText="1"/>
    </xf>
    <xf numFmtId="0" fontId="16" fillId="0" borderId="0" xfId="0" applyFont="1" applyBorder="1" applyAlignment="1">
      <alignment horizontal="left" vertical="center"/>
    </xf>
    <xf numFmtId="0" fontId="9" fillId="3" borderId="0" xfId="0" applyFont="1" applyFill="1" applyBorder="1" applyAlignment="1">
      <alignment horizontal="center"/>
    </xf>
    <xf numFmtId="0" fontId="8" fillId="0" borderId="14" xfId="0" applyFont="1" applyBorder="1" applyAlignment="1">
      <alignment horizontal="left"/>
    </xf>
  </cellXfs>
  <cellStyles count="4">
    <cellStyle name="Calculation" xfId="2" builtinId="22"/>
    <cellStyle name="Comma" xfId="1" builtinId="3"/>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7620</xdr:colOff>
      <xdr:row>1</xdr:row>
      <xdr:rowOff>0</xdr:rowOff>
    </xdr:from>
    <xdr:to>
      <xdr:col>9</xdr:col>
      <xdr:colOff>251460</xdr:colOff>
      <xdr:row>27</xdr:row>
      <xdr:rowOff>137160</xdr:rowOff>
    </xdr:to>
    <xdr:sp macro="" textlink="">
      <xdr:nvSpPr>
        <xdr:cNvPr id="2" name="TextBox 1">
          <a:extLst>
            <a:ext uri="{FF2B5EF4-FFF2-40B4-BE49-F238E27FC236}">
              <a16:creationId xmlns:a16="http://schemas.microsoft.com/office/drawing/2014/main" id="{E1564A9B-7FEC-421D-A75B-AEA10D1F384A}"/>
            </a:ext>
          </a:extLst>
        </xdr:cNvPr>
        <xdr:cNvSpPr txBox="1"/>
      </xdr:nvSpPr>
      <xdr:spPr>
        <a:xfrm>
          <a:off x="617220" y="182880"/>
          <a:ext cx="5120640" cy="49834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latin typeface="Bodoni MT" panose="02070603080606020203" pitchFamily="18" charset="0"/>
          </a:endParaRPr>
        </a:p>
        <a:p>
          <a:r>
            <a:rPr lang="en-US" sz="1400">
              <a:latin typeface="Bodoni MT" panose="02070603080606020203" pitchFamily="18" charset="0"/>
            </a:rPr>
            <a:t>This file provides examples of templates that might assist users when configuring the company's responses to VM-31 Section 3.D.2.a, Modeling Systems, and VM-31 Section 3.D.2.e, Calculation and Model Validation.  All values are for demonstration only. The company should configure the display to suit the information it needs to convey.</a:t>
          </a:r>
        </a:p>
        <a:p>
          <a:endParaRPr lang="en-US" sz="1400">
            <a:latin typeface="Bodoni MT" panose="02070603080606020203" pitchFamily="18"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400">
              <a:solidFill>
                <a:schemeClr val="dk1"/>
              </a:solidFill>
              <a:effectLst/>
              <a:latin typeface="Bodoni MT" panose="02070603080606020203" pitchFamily="18" charset="0"/>
              <a:ea typeface="+mn-ea"/>
              <a:cs typeface="+mn-cs"/>
            </a:rPr>
            <a:t>The American Academy of Actuaries took reasonable steps to develop this file consistent with accepted actuarial principles and practices. However, the Academy makes no representation or warranty of any kind, express or implied, regarding the accuracy, adequacy, validity, or reliability of this file or that it is fit for use in any respect - and no such representation or warranty should be assumed or implied by any user. Actuaries, insurers, regulators and other parties use this file “AS IS” and solely at their own risk. The Academy is not responsible for the consequences of any decisions or actions taken in reliance upon or as a result of the information provided by this file and disclaims all responsibility for any party's use or misuse of its templates and for any work product generated through their use or misus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0</xdr:colOff>
      <xdr:row>53</xdr:row>
      <xdr:rowOff>31749</xdr:rowOff>
    </xdr:from>
    <xdr:to>
      <xdr:col>3</xdr:col>
      <xdr:colOff>433917</xdr:colOff>
      <xdr:row>59</xdr:row>
      <xdr:rowOff>179916</xdr:rowOff>
    </xdr:to>
    <xdr:sp macro="" textlink="">
      <xdr:nvSpPr>
        <xdr:cNvPr id="4" name="Rectangle 3">
          <a:extLst>
            <a:ext uri="{FF2B5EF4-FFF2-40B4-BE49-F238E27FC236}">
              <a16:creationId xmlns:a16="http://schemas.microsoft.com/office/drawing/2014/main" id="{00000000-0008-0000-0100-000004000000}"/>
            </a:ext>
          </a:extLst>
        </xdr:cNvPr>
        <xdr:cNvSpPr/>
      </xdr:nvSpPr>
      <xdr:spPr>
        <a:xfrm>
          <a:off x="709083" y="15790332"/>
          <a:ext cx="2275417" cy="129116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a:t>Policy</a:t>
          </a:r>
          <a:r>
            <a:rPr lang="en-US" sz="2000" baseline="0"/>
            <a:t> </a:t>
          </a:r>
          <a:r>
            <a:rPr lang="en-US" sz="2000"/>
            <a:t>Administrative System</a:t>
          </a:r>
          <a:endParaRPr lang="en-US" sz="2000" baseline="0"/>
        </a:p>
      </xdr:txBody>
    </xdr:sp>
    <xdr:clientData/>
  </xdr:twoCellAnchor>
  <xdr:twoCellAnchor>
    <xdr:from>
      <xdr:col>1</xdr:col>
      <xdr:colOff>127001</xdr:colOff>
      <xdr:row>64</xdr:row>
      <xdr:rowOff>31751</xdr:rowOff>
    </xdr:from>
    <xdr:to>
      <xdr:col>3</xdr:col>
      <xdr:colOff>423334</xdr:colOff>
      <xdr:row>70</xdr:row>
      <xdr:rowOff>105834</xdr:rowOff>
    </xdr:to>
    <xdr:sp macro="" textlink="">
      <xdr:nvSpPr>
        <xdr:cNvPr id="8" name="Rectangle 7">
          <a:extLst>
            <a:ext uri="{FF2B5EF4-FFF2-40B4-BE49-F238E27FC236}">
              <a16:creationId xmlns:a16="http://schemas.microsoft.com/office/drawing/2014/main" id="{00000000-0008-0000-0100-000008000000}"/>
            </a:ext>
          </a:extLst>
        </xdr:cNvPr>
        <xdr:cNvSpPr/>
      </xdr:nvSpPr>
      <xdr:spPr>
        <a:xfrm>
          <a:off x="740834" y="17885834"/>
          <a:ext cx="2233083" cy="13017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aseline="0"/>
            <a:t>Investment Adminstrative System </a:t>
          </a:r>
          <a:endParaRPr lang="en-US" sz="2000"/>
        </a:p>
      </xdr:txBody>
    </xdr:sp>
    <xdr:clientData/>
  </xdr:twoCellAnchor>
  <xdr:twoCellAnchor>
    <xdr:from>
      <xdr:col>3</xdr:col>
      <xdr:colOff>486834</xdr:colOff>
      <xdr:row>55</xdr:row>
      <xdr:rowOff>169334</xdr:rowOff>
    </xdr:from>
    <xdr:to>
      <xdr:col>4</xdr:col>
      <xdr:colOff>518584</xdr:colOff>
      <xdr:row>60</xdr:row>
      <xdr:rowOff>31751</xdr:rowOff>
    </xdr:to>
    <xdr:sp macro="" textlink="">
      <xdr:nvSpPr>
        <xdr:cNvPr id="2" name="Arrow: Right 1">
          <a:extLst>
            <a:ext uri="{FF2B5EF4-FFF2-40B4-BE49-F238E27FC236}">
              <a16:creationId xmlns:a16="http://schemas.microsoft.com/office/drawing/2014/main" id="{FC8B8D3E-748C-4595-8A20-0C1D84C01229}"/>
            </a:ext>
          </a:extLst>
        </xdr:cNvPr>
        <xdr:cNvSpPr/>
      </xdr:nvSpPr>
      <xdr:spPr>
        <a:xfrm>
          <a:off x="3037417" y="16308917"/>
          <a:ext cx="1598084" cy="814917"/>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Liability Extract File</a:t>
          </a:r>
        </a:p>
      </xdr:txBody>
    </xdr:sp>
    <xdr:clientData/>
  </xdr:twoCellAnchor>
  <xdr:twoCellAnchor>
    <xdr:from>
      <xdr:col>3</xdr:col>
      <xdr:colOff>476250</xdr:colOff>
      <xdr:row>63</xdr:row>
      <xdr:rowOff>158750</xdr:rowOff>
    </xdr:from>
    <xdr:to>
      <xdr:col>4</xdr:col>
      <xdr:colOff>497416</xdr:colOff>
      <xdr:row>67</xdr:row>
      <xdr:rowOff>211667</xdr:rowOff>
    </xdr:to>
    <xdr:sp macro="" textlink="">
      <xdr:nvSpPr>
        <xdr:cNvPr id="19" name="Arrow: Right 18">
          <a:extLst>
            <a:ext uri="{FF2B5EF4-FFF2-40B4-BE49-F238E27FC236}">
              <a16:creationId xmlns:a16="http://schemas.microsoft.com/office/drawing/2014/main" id="{2C422237-7B64-456C-96A0-6E1EFEC6A2E2}"/>
            </a:ext>
          </a:extLst>
        </xdr:cNvPr>
        <xdr:cNvSpPr/>
      </xdr:nvSpPr>
      <xdr:spPr>
        <a:xfrm>
          <a:off x="3026833" y="17822333"/>
          <a:ext cx="1587500" cy="814917"/>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Asset Extract File</a:t>
          </a:r>
        </a:p>
      </xdr:txBody>
    </xdr:sp>
    <xdr:clientData/>
  </xdr:twoCellAnchor>
  <xdr:twoCellAnchor>
    <xdr:from>
      <xdr:col>4</xdr:col>
      <xdr:colOff>560917</xdr:colOff>
      <xdr:row>53</xdr:row>
      <xdr:rowOff>95250</xdr:rowOff>
    </xdr:from>
    <xdr:to>
      <xdr:col>5</xdr:col>
      <xdr:colOff>635000</xdr:colOff>
      <xdr:row>74</xdr:row>
      <xdr:rowOff>52917</xdr:rowOff>
    </xdr:to>
    <xdr:sp macro="" textlink="">
      <xdr:nvSpPr>
        <xdr:cNvPr id="20" name="Rectangle 19">
          <a:extLst>
            <a:ext uri="{FF2B5EF4-FFF2-40B4-BE49-F238E27FC236}">
              <a16:creationId xmlns:a16="http://schemas.microsoft.com/office/drawing/2014/main" id="{3BA8278D-0C92-447A-940E-5262DEFF559A}"/>
            </a:ext>
          </a:extLst>
        </xdr:cNvPr>
        <xdr:cNvSpPr/>
      </xdr:nvSpPr>
      <xdr:spPr>
        <a:xfrm>
          <a:off x="4677834" y="15853833"/>
          <a:ext cx="1375833" cy="411691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aseline="0"/>
            <a:t>Excel for Formatting</a:t>
          </a:r>
        </a:p>
      </xdr:txBody>
    </xdr:sp>
    <xdr:clientData/>
  </xdr:twoCellAnchor>
  <xdr:oneCellAnchor>
    <xdr:from>
      <xdr:col>1</xdr:col>
      <xdr:colOff>127002</xdr:colOff>
      <xdr:row>50</xdr:row>
      <xdr:rowOff>21167</xdr:rowOff>
    </xdr:from>
    <xdr:ext cx="2254250" cy="530658"/>
    <xdr:sp macro="" textlink="">
      <xdr:nvSpPr>
        <xdr:cNvPr id="12" name="Rectangle 11">
          <a:extLst>
            <a:ext uri="{FF2B5EF4-FFF2-40B4-BE49-F238E27FC236}">
              <a16:creationId xmlns:a16="http://schemas.microsoft.com/office/drawing/2014/main" id="{6BD2BAB5-66A1-44D3-B7DD-06ADB2815BDA}"/>
            </a:ext>
          </a:extLst>
        </xdr:cNvPr>
        <xdr:cNvSpPr/>
      </xdr:nvSpPr>
      <xdr:spPr>
        <a:xfrm>
          <a:off x="740835" y="15208250"/>
          <a:ext cx="2254250" cy="530658"/>
        </a:xfrm>
        <a:prstGeom prst="rect">
          <a:avLst/>
        </a:prstGeom>
        <a:noFill/>
      </xdr:spPr>
      <xdr:txBody>
        <a:bodyPr wrap="square" lIns="91440" tIns="45720" rIns="91440" bIns="45720">
          <a:spAutoFit/>
        </a:bodyPr>
        <a:lstStyle/>
        <a:p>
          <a:pPr algn="ctr"/>
          <a:r>
            <a:rPr lang="en-US" sz="2800" b="0" cap="none" spc="0">
              <a:ln w="0"/>
              <a:solidFill>
                <a:schemeClr val="accent1"/>
              </a:solidFill>
              <a:effectLst>
                <a:outerShdw blurRad="38100" dist="25400" dir="5400000" algn="ctr" rotWithShape="0">
                  <a:srgbClr val="6E747A">
                    <a:alpha val="43000"/>
                  </a:srgbClr>
                </a:outerShdw>
              </a:effectLst>
            </a:rPr>
            <a:t>Data Sources</a:t>
          </a:r>
        </a:p>
      </xdr:txBody>
    </xdr:sp>
    <xdr:clientData/>
  </xdr:oneCellAnchor>
  <xdr:oneCellAnchor>
    <xdr:from>
      <xdr:col>4</xdr:col>
      <xdr:colOff>88901</xdr:colOff>
      <xdr:row>50</xdr:row>
      <xdr:rowOff>4234</xdr:rowOff>
    </xdr:from>
    <xdr:ext cx="2254250" cy="530658"/>
    <xdr:sp macro="" textlink="">
      <xdr:nvSpPr>
        <xdr:cNvPr id="21" name="Rectangle 20">
          <a:extLst>
            <a:ext uri="{FF2B5EF4-FFF2-40B4-BE49-F238E27FC236}">
              <a16:creationId xmlns:a16="http://schemas.microsoft.com/office/drawing/2014/main" id="{F688BE72-F2F4-410B-8544-7DBEA7424C14}"/>
            </a:ext>
          </a:extLst>
        </xdr:cNvPr>
        <xdr:cNvSpPr/>
      </xdr:nvSpPr>
      <xdr:spPr>
        <a:xfrm>
          <a:off x="4205818" y="15191317"/>
          <a:ext cx="2254250" cy="530658"/>
        </a:xfrm>
        <a:prstGeom prst="rect">
          <a:avLst/>
        </a:prstGeom>
        <a:noFill/>
      </xdr:spPr>
      <xdr:txBody>
        <a:bodyPr wrap="square" lIns="91440" tIns="45720" rIns="91440" bIns="45720">
          <a:spAutoFit/>
        </a:bodyPr>
        <a:lstStyle/>
        <a:p>
          <a:pPr algn="ctr"/>
          <a:r>
            <a:rPr lang="en-US" sz="2800" b="0" cap="none" spc="0">
              <a:ln w="0"/>
              <a:solidFill>
                <a:schemeClr val="accent1"/>
              </a:solidFill>
              <a:effectLst>
                <a:outerShdw blurRad="38100" dist="25400" dir="5400000" algn="ctr" rotWithShape="0">
                  <a:srgbClr val="6E747A">
                    <a:alpha val="43000"/>
                  </a:srgbClr>
                </a:outerShdw>
              </a:effectLst>
            </a:rPr>
            <a:t>PreProcessing</a:t>
          </a:r>
        </a:p>
      </xdr:txBody>
    </xdr:sp>
    <xdr:clientData/>
  </xdr:oneCellAnchor>
  <xdr:twoCellAnchor>
    <xdr:from>
      <xdr:col>7</xdr:col>
      <xdr:colOff>31751</xdr:colOff>
      <xdr:row>65</xdr:row>
      <xdr:rowOff>179916</xdr:rowOff>
    </xdr:from>
    <xdr:to>
      <xdr:col>7</xdr:col>
      <xdr:colOff>2338916</xdr:colOff>
      <xdr:row>74</xdr:row>
      <xdr:rowOff>158750</xdr:rowOff>
    </xdr:to>
    <xdr:sp macro="" textlink="">
      <xdr:nvSpPr>
        <xdr:cNvPr id="22" name="Rectangle 21">
          <a:extLst>
            <a:ext uri="{FF2B5EF4-FFF2-40B4-BE49-F238E27FC236}">
              <a16:creationId xmlns:a16="http://schemas.microsoft.com/office/drawing/2014/main" id="{56CD0C41-F581-4932-BE9C-F841E30FD5AA}"/>
            </a:ext>
          </a:extLst>
        </xdr:cNvPr>
        <xdr:cNvSpPr/>
      </xdr:nvSpPr>
      <xdr:spPr>
        <a:xfrm>
          <a:off x="10181168" y="18224499"/>
          <a:ext cx="2307165" cy="1852084"/>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a:solidFill>
                <a:schemeClr val="lt1"/>
              </a:solidFill>
              <a:effectLst/>
              <a:latin typeface="+mn-lt"/>
              <a:ea typeface="+mn-ea"/>
              <a:cs typeface="+mn-cs"/>
            </a:rPr>
            <a:t>MG-ALFA v11.4</a:t>
          </a:r>
          <a:endParaRPr lang="en-US" sz="2000" baseline="0"/>
        </a:p>
      </xdr:txBody>
    </xdr:sp>
    <xdr:clientData/>
  </xdr:twoCellAnchor>
  <xdr:twoCellAnchor>
    <xdr:from>
      <xdr:col>6</xdr:col>
      <xdr:colOff>31753</xdr:colOff>
      <xdr:row>66</xdr:row>
      <xdr:rowOff>105834</xdr:rowOff>
    </xdr:from>
    <xdr:to>
      <xdr:col>6</xdr:col>
      <xdr:colOff>2137835</xdr:colOff>
      <xdr:row>71</xdr:row>
      <xdr:rowOff>52917</xdr:rowOff>
    </xdr:to>
    <xdr:sp macro="" textlink="">
      <xdr:nvSpPr>
        <xdr:cNvPr id="23" name="Rectangle 22">
          <a:extLst>
            <a:ext uri="{FF2B5EF4-FFF2-40B4-BE49-F238E27FC236}">
              <a16:creationId xmlns:a16="http://schemas.microsoft.com/office/drawing/2014/main" id="{ED3747A0-AE90-49B1-8E8B-B2A2A0C9113C}"/>
            </a:ext>
          </a:extLst>
        </xdr:cNvPr>
        <xdr:cNvSpPr/>
      </xdr:nvSpPr>
      <xdr:spPr>
        <a:xfrm>
          <a:off x="7006170" y="18340917"/>
          <a:ext cx="2106082" cy="99483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aseline="0">
              <a:solidFill>
                <a:schemeClr val="lt1"/>
              </a:solidFill>
              <a:effectLst/>
              <a:latin typeface="+mn-lt"/>
              <a:ea typeface="+mn-ea"/>
              <a:cs typeface="+mn-cs"/>
            </a:rPr>
            <a:t>Academy ESG v7.1.201905</a:t>
          </a:r>
          <a:endParaRPr lang="en-US" sz="4000">
            <a:effectLst/>
          </a:endParaRPr>
        </a:p>
      </xdr:txBody>
    </xdr:sp>
    <xdr:clientData/>
  </xdr:twoCellAnchor>
  <xdr:twoCellAnchor>
    <xdr:from>
      <xdr:col>6</xdr:col>
      <xdr:colOff>1100669</xdr:colOff>
      <xdr:row>53</xdr:row>
      <xdr:rowOff>10584</xdr:rowOff>
    </xdr:from>
    <xdr:to>
      <xdr:col>7</xdr:col>
      <xdr:colOff>10585</xdr:colOff>
      <xdr:row>58</xdr:row>
      <xdr:rowOff>105834</xdr:rowOff>
    </xdr:to>
    <xdr:sp macro="" textlink="">
      <xdr:nvSpPr>
        <xdr:cNvPr id="24" name="Rectangle 23">
          <a:extLst>
            <a:ext uri="{FF2B5EF4-FFF2-40B4-BE49-F238E27FC236}">
              <a16:creationId xmlns:a16="http://schemas.microsoft.com/office/drawing/2014/main" id="{4A4C4C33-EBA6-4A9B-BF79-6B3B9630EF82}"/>
            </a:ext>
          </a:extLst>
        </xdr:cNvPr>
        <xdr:cNvSpPr/>
      </xdr:nvSpPr>
      <xdr:spPr>
        <a:xfrm>
          <a:off x="8075086" y="15769167"/>
          <a:ext cx="2084916" cy="10477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aseline="0">
              <a:solidFill>
                <a:schemeClr val="lt1"/>
              </a:solidFill>
              <a:effectLst/>
              <a:latin typeface="+mn-lt"/>
              <a:ea typeface="+mn-ea"/>
              <a:cs typeface="+mn-cs"/>
            </a:rPr>
            <a:t>Internal (homegrown) V2019.12.09</a:t>
          </a:r>
          <a:endParaRPr lang="en-US" sz="2000" baseline="0"/>
        </a:p>
      </xdr:txBody>
    </xdr:sp>
    <xdr:clientData/>
  </xdr:twoCellAnchor>
  <xdr:oneCellAnchor>
    <xdr:from>
      <xdr:col>6</xdr:col>
      <xdr:colOff>1701801</xdr:colOff>
      <xdr:row>50</xdr:row>
      <xdr:rowOff>8467</xdr:rowOff>
    </xdr:from>
    <xdr:ext cx="2254250" cy="530658"/>
    <xdr:sp macro="" textlink="">
      <xdr:nvSpPr>
        <xdr:cNvPr id="25" name="Rectangle 24">
          <a:extLst>
            <a:ext uri="{FF2B5EF4-FFF2-40B4-BE49-F238E27FC236}">
              <a16:creationId xmlns:a16="http://schemas.microsoft.com/office/drawing/2014/main" id="{8468ACCF-78FA-465D-9902-067CDE75F76E}"/>
            </a:ext>
          </a:extLst>
        </xdr:cNvPr>
        <xdr:cNvSpPr/>
      </xdr:nvSpPr>
      <xdr:spPr>
        <a:xfrm>
          <a:off x="8676218" y="15195550"/>
          <a:ext cx="2254250" cy="530658"/>
        </a:xfrm>
        <a:prstGeom prst="rect">
          <a:avLst/>
        </a:prstGeom>
        <a:noFill/>
      </xdr:spPr>
      <xdr:txBody>
        <a:bodyPr wrap="square" lIns="91440" tIns="45720" rIns="91440" bIns="45720">
          <a:spAutoFit/>
        </a:bodyPr>
        <a:lstStyle/>
        <a:p>
          <a:pPr algn="ctr"/>
          <a:r>
            <a:rPr lang="en-US" sz="2800" b="0" cap="none" spc="0">
              <a:ln w="0"/>
              <a:solidFill>
                <a:schemeClr val="accent1"/>
              </a:solidFill>
              <a:effectLst>
                <a:outerShdw blurRad="38100" dist="25400" dir="5400000" algn="ctr" rotWithShape="0">
                  <a:srgbClr val="6E747A">
                    <a:alpha val="43000"/>
                  </a:srgbClr>
                </a:outerShdw>
              </a:effectLst>
            </a:rPr>
            <a:t>Core Models</a:t>
          </a:r>
        </a:p>
      </xdr:txBody>
    </xdr:sp>
    <xdr:clientData/>
  </xdr:oneCellAnchor>
  <xdr:twoCellAnchor>
    <xdr:from>
      <xdr:col>8</xdr:col>
      <xdr:colOff>550333</xdr:colOff>
      <xdr:row>53</xdr:row>
      <xdr:rowOff>158751</xdr:rowOff>
    </xdr:from>
    <xdr:to>
      <xdr:col>8</xdr:col>
      <xdr:colOff>2095501</xdr:colOff>
      <xdr:row>74</xdr:row>
      <xdr:rowOff>148168</xdr:rowOff>
    </xdr:to>
    <xdr:sp macro="" textlink="">
      <xdr:nvSpPr>
        <xdr:cNvPr id="26" name="Rectangle 25">
          <a:extLst>
            <a:ext uri="{FF2B5EF4-FFF2-40B4-BE49-F238E27FC236}">
              <a16:creationId xmlns:a16="http://schemas.microsoft.com/office/drawing/2014/main" id="{B8CC3E91-BE83-430D-A350-8DBEE8653D20}"/>
            </a:ext>
          </a:extLst>
        </xdr:cNvPr>
        <xdr:cNvSpPr/>
      </xdr:nvSpPr>
      <xdr:spPr>
        <a:xfrm>
          <a:off x="14033500" y="15917334"/>
          <a:ext cx="1545168" cy="4148667"/>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aseline="0"/>
            <a:t>Excel Reporting Tool</a:t>
          </a:r>
        </a:p>
      </xdr:txBody>
    </xdr:sp>
    <xdr:clientData/>
  </xdr:twoCellAnchor>
  <xdr:twoCellAnchor>
    <xdr:from>
      <xdr:col>5</xdr:col>
      <xdr:colOff>677331</xdr:colOff>
      <xdr:row>72</xdr:row>
      <xdr:rowOff>31749</xdr:rowOff>
    </xdr:from>
    <xdr:to>
      <xdr:col>6</xdr:col>
      <xdr:colOff>3153832</xdr:colOff>
      <xdr:row>74</xdr:row>
      <xdr:rowOff>169330</xdr:rowOff>
    </xdr:to>
    <xdr:sp macro="" textlink="">
      <xdr:nvSpPr>
        <xdr:cNvPr id="27" name="Arrow: Right 26">
          <a:extLst>
            <a:ext uri="{FF2B5EF4-FFF2-40B4-BE49-F238E27FC236}">
              <a16:creationId xmlns:a16="http://schemas.microsoft.com/office/drawing/2014/main" id="{A1D2DCAF-4E84-43C8-97C1-20B42D32764A}"/>
            </a:ext>
          </a:extLst>
        </xdr:cNvPr>
        <xdr:cNvSpPr/>
      </xdr:nvSpPr>
      <xdr:spPr>
        <a:xfrm>
          <a:off x="6095998" y="19568582"/>
          <a:ext cx="4032251" cy="518581"/>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Formatted Inforce File</a:t>
          </a:r>
        </a:p>
      </xdr:txBody>
    </xdr:sp>
    <xdr:clientData/>
  </xdr:twoCellAnchor>
  <xdr:twoCellAnchor>
    <xdr:from>
      <xdr:col>6</xdr:col>
      <xdr:colOff>1079500</xdr:colOff>
      <xdr:row>59</xdr:row>
      <xdr:rowOff>10583</xdr:rowOff>
    </xdr:from>
    <xdr:to>
      <xdr:col>7</xdr:col>
      <xdr:colOff>10582</xdr:colOff>
      <xdr:row>64</xdr:row>
      <xdr:rowOff>52916</xdr:rowOff>
    </xdr:to>
    <xdr:sp macro="" textlink="">
      <xdr:nvSpPr>
        <xdr:cNvPr id="28" name="Rectangle 27">
          <a:extLst>
            <a:ext uri="{FF2B5EF4-FFF2-40B4-BE49-F238E27FC236}">
              <a16:creationId xmlns:a16="http://schemas.microsoft.com/office/drawing/2014/main" id="{695F4762-D510-4423-9AF2-9AA2C92C1445}"/>
            </a:ext>
          </a:extLst>
        </xdr:cNvPr>
        <xdr:cNvSpPr/>
      </xdr:nvSpPr>
      <xdr:spPr>
        <a:xfrm>
          <a:off x="8053917" y="16912166"/>
          <a:ext cx="2106082" cy="994833"/>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2000" baseline="0">
              <a:solidFill>
                <a:schemeClr val="lt1"/>
              </a:solidFill>
              <a:effectLst/>
              <a:latin typeface="+mn-lt"/>
              <a:ea typeface="+mn-ea"/>
              <a:cs typeface="+mn-cs"/>
            </a:rPr>
            <a:t>CMS BondEdge v##.##</a:t>
          </a:r>
          <a:endParaRPr lang="en-US" sz="2000">
            <a:effectLst/>
          </a:endParaRPr>
        </a:p>
      </xdr:txBody>
    </xdr:sp>
    <xdr:clientData/>
  </xdr:twoCellAnchor>
  <xdr:twoCellAnchor>
    <xdr:from>
      <xdr:col>5</xdr:col>
      <xdr:colOff>677334</xdr:colOff>
      <xdr:row>59</xdr:row>
      <xdr:rowOff>116418</xdr:rowOff>
    </xdr:from>
    <xdr:to>
      <xdr:col>6</xdr:col>
      <xdr:colOff>1037166</xdr:colOff>
      <xdr:row>63</xdr:row>
      <xdr:rowOff>105834</xdr:rowOff>
    </xdr:to>
    <xdr:sp macro="" textlink="">
      <xdr:nvSpPr>
        <xdr:cNvPr id="29" name="Arrow: Right 28">
          <a:extLst>
            <a:ext uri="{FF2B5EF4-FFF2-40B4-BE49-F238E27FC236}">
              <a16:creationId xmlns:a16="http://schemas.microsoft.com/office/drawing/2014/main" id="{A85F8DFB-8A7D-4CAA-9599-3A2CEE0E33BB}"/>
            </a:ext>
          </a:extLst>
        </xdr:cNvPr>
        <xdr:cNvSpPr/>
      </xdr:nvSpPr>
      <xdr:spPr>
        <a:xfrm>
          <a:off x="6096001" y="17018001"/>
          <a:ext cx="1915582" cy="751416"/>
        </a:xfrm>
        <a:prstGeom prst="rightArrow">
          <a:avLst>
            <a:gd name="adj1" fmla="val 50000"/>
            <a:gd name="adj2" fmla="val 34762"/>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CUSIP Listing Input File</a:t>
          </a:r>
        </a:p>
      </xdr:txBody>
    </xdr:sp>
    <xdr:clientData/>
  </xdr:twoCellAnchor>
  <xdr:twoCellAnchor>
    <xdr:from>
      <xdr:col>5</xdr:col>
      <xdr:colOff>681567</xdr:colOff>
      <xdr:row>53</xdr:row>
      <xdr:rowOff>127000</xdr:rowOff>
    </xdr:from>
    <xdr:to>
      <xdr:col>6</xdr:col>
      <xdr:colOff>1037166</xdr:colOff>
      <xdr:row>57</xdr:row>
      <xdr:rowOff>158749</xdr:rowOff>
    </xdr:to>
    <xdr:sp macro="" textlink="">
      <xdr:nvSpPr>
        <xdr:cNvPr id="31" name="Arrow: Right 30">
          <a:extLst>
            <a:ext uri="{FF2B5EF4-FFF2-40B4-BE49-F238E27FC236}">
              <a16:creationId xmlns:a16="http://schemas.microsoft.com/office/drawing/2014/main" id="{670F9BB7-57B6-43E9-AAF4-E30331896870}"/>
            </a:ext>
          </a:extLst>
        </xdr:cNvPr>
        <xdr:cNvSpPr/>
      </xdr:nvSpPr>
      <xdr:spPr>
        <a:xfrm>
          <a:off x="6100234" y="15885583"/>
          <a:ext cx="1911349" cy="793749"/>
        </a:xfrm>
        <a:prstGeom prst="rightArrow">
          <a:avLst>
            <a:gd name="adj1" fmla="val 64888"/>
            <a:gd name="adj2" fmla="val 32179"/>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Formatted</a:t>
          </a:r>
          <a:r>
            <a:rPr lang="en-US" sz="1200" baseline="0"/>
            <a:t> Liability Extract</a:t>
          </a:r>
          <a:endParaRPr lang="en-US" sz="1200"/>
        </a:p>
      </xdr:txBody>
    </xdr:sp>
    <xdr:clientData/>
  </xdr:twoCellAnchor>
  <xdr:twoCellAnchor>
    <xdr:from>
      <xdr:col>7</xdr:col>
      <xdr:colOff>95250</xdr:colOff>
      <xdr:row>54</xdr:row>
      <xdr:rowOff>137584</xdr:rowOff>
    </xdr:from>
    <xdr:to>
      <xdr:col>8</xdr:col>
      <xdr:colOff>476250</xdr:colOff>
      <xdr:row>58</xdr:row>
      <xdr:rowOff>105835</xdr:rowOff>
    </xdr:to>
    <xdr:sp macro="" textlink="">
      <xdr:nvSpPr>
        <xdr:cNvPr id="32" name="Arrow: Right 31">
          <a:extLst>
            <a:ext uri="{FF2B5EF4-FFF2-40B4-BE49-F238E27FC236}">
              <a16:creationId xmlns:a16="http://schemas.microsoft.com/office/drawing/2014/main" id="{68C6AD54-4662-414C-8416-034D75259B1B}"/>
            </a:ext>
          </a:extLst>
        </xdr:cNvPr>
        <xdr:cNvSpPr/>
      </xdr:nvSpPr>
      <xdr:spPr>
        <a:xfrm>
          <a:off x="10244667" y="16086667"/>
          <a:ext cx="3714750" cy="730251"/>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NPR Output</a:t>
          </a:r>
        </a:p>
      </xdr:txBody>
    </xdr:sp>
    <xdr:clientData/>
  </xdr:twoCellAnchor>
  <xdr:twoCellAnchor>
    <xdr:from>
      <xdr:col>6</xdr:col>
      <xdr:colOff>2180167</xdr:colOff>
      <xdr:row>64</xdr:row>
      <xdr:rowOff>105834</xdr:rowOff>
    </xdr:from>
    <xdr:to>
      <xdr:col>6</xdr:col>
      <xdr:colOff>3048001</xdr:colOff>
      <xdr:row>67</xdr:row>
      <xdr:rowOff>243418</xdr:rowOff>
    </xdr:to>
    <xdr:sp macro="" textlink="">
      <xdr:nvSpPr>
        <xdr:cNvPr id="34" name="Arrow: Bent-Up 33">
          <a:extLst>
            <a:ext uri="{FF2B5EF4-FFF2-40B4-BE49-F238E27FC236}">
              <a16:creationId xmlns:a16="http://schemas.microsoft.com/office/drawing/2014/main" id="{0619C75B-E726-4818-BB6A-EE1092CD09CF}"/>
            </a:ext>
          </a:extLst>
        </xdr:cNvPr>
        <xdr:cNvSpPr/>
      </xdr:nvSpPr>
      <xdr:spPr>
        <a:xfrm>
          <a:off x="9154584" y="17959917"/>
          <a:ext cx="867834" cy="709084"/>
        </a:xfrm>
        <a:prstGeom prst="bentUpArrow">
          <a:avLst>
            <a:gd name="adj1" fmla="val 30970"/>
            <a:gd name="adj2" fmla="val 25000"/>
            <a:gd name="adj3" fmla="val 25000"/>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Scenarios</a:t>
          </a:r>
        </a:p>
      </xdr:txBody>
    </xdr:sp>
    <xdr:clientData/>
  </xdr:twoCellAnchor>
  <xdr:twoCellAnchor>
    <xdr:from>
      <xdr:col>5</xdr:col>
      <xdr:colOff>713317</xdr:colOff>
      <xdr:row>67</xdr:row>
      <xdr:rowOff>42333</xdr:rowOff>
    </xdr:from>
    <xdr:to>
      <xdr:col>6</xdr:col>
      <xdr:colOff>10583</xdr:colOff>
      <xdr:row>69</xdr:row>
      <xdr:rowOff>162983</xdr:rowOff>
    </xdr:to>
    <xdr:sp macro="" textlink="">
      <xdr:nvSpPr>
        <xdr:cNvPr id="35" name="Arrow: Right 34">
          <a:extLst>
            <a:ext uri="{FF2B5EF4-FFF2-40B4-BE49-F238E27FC236}">
              <a16:creationId xmlns:a16="http://schemas.microsoft.com/office/drawing/2014/main" id="{F73D6B84-BBA9-48BA-BB81-91993401254E}"/>
            </a:ext>
          </a:extLst>
        </xdr:cNvPr>
        <xdr:cNvSpPr/>
      </xdr:nvSpPr>
      <xdr:spPr>
        <a:xfrm>
          <a:off x="6131984" y="18467916"/>
          <a:ext cx="853016" cy="575734"/>
        </a:xfrm>
        <a:prstGeom prst="rightArrow">
          <a:avLst>
            <a:gd name="adj1" fmla="val 50000"/>
            <a:gd name="adj2" fmla="val 34762"/>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Val.</a:t>
          </a:r>
          <a:r>
            <a:rPr lang="en-US" sz="1200" baseline="0"/>
            <a:t> Date</a:t>
          </a:r>
          <a:endParaRPr lang="en-US" sz="1200"/>
        </a:p>
      </xdr:txBody>
    </xdr:sp>
    <xdr:clientData/>
  </xdr:twoCellAnchor>
  <xdr:twoCellAnchor>
    <xdr:from>
      <xdr:col>6</xdr:col>
      <xdr:colOff>2156884</xdr:colOff>
      <xdr:row>69</xdr:row>
      <xdr:rowOff>21166</xdr:rowOff>
    </xdr:from>
    <xdr:to>
      <xdr:col>6</xdr:col>
      <xdr:colOff>3132666</xdr:colOff>
      <xdr:row>71</xdr:row>
      <xdr:rowOff>177800</xdr:rowOff>
    </xdr:to>
    <xdr:sp macro="" textlink="">
      <xdr:nvSpPr>
        <xdr:cNvPr id="36" name="Arrow: Right 35">
          <a:extLst>
            <a:ext uri="{FF2B5EF4-FFF2-40B4-BE49-F238E27FC236}">
              <a16:creationId xmlns:a16="http://schemas.microsoft.com/office/drawing/2014/main" id="{B752FC46-7D3D-45D1-8EFF-A937D4CFCD35}"/>
            </a:ext>
          </a:extLst>
        </xdr:cNvPr>
        <xdr:cNvSpPr/>
      </xdr:nvSpPr>
      <xdr:spPr>
        <a:xfrm>
          <a:off x="9131301" y="18901833"/>
          <a:ext cx="975782" cy="558800"/>
        </a:xfrm>
        <a:prstGeom prst="rightArrow">
          <a:avLst>
            <a:gd name="adj1" fmla="val 50000"/>
            <a:gd name="adj2" fmla="val 34762"/>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Scenarios</a:t>
          </a:r>
        </a:p>
      </xdr:txBody>
    </xdr:sp>
    <xdr:clientData/>
  </xdr:twoCellAnchor>
  <xdr:twoCellAnchor>
    <xdr:from>
      <xdr:col>7</xdr:col>
      <xdr:colOff>2417234</xdr:colOff>
      <xdr:row>66</xdr:row>
      <xdr:rowOff>179917</xdr:rowOff>
    </xdr:from>
    <xdr:to>
      <xdr:col>8</xdr:col>
      <xdr:colOff>444500</xdr:colOff>
      <xdr:row>70</xdr:row>
      <xdr:rowOff>110067</xdr:rowOff>
    </xdr:to>
    <xdr:sp macro="" textlink="">
      <xdr:nvSpPr>
        <xdr:cNvPr id="37" name="Arrow: Right 36">
          <a:extLst>
            <a:ext uri="{FF2B5EF4-FFF2-40B4-BE49-F238E27FC236}">
              <a16:creationId xmlns:a16="http://schemas.microsoft.com/office/drawing/2014/main" id="{54B66363-58E8-4B5A-A0BB-EEF90F99563D}"/>
            </a:ext>
          </a:extLst>
        </xdr:cNvPr>
        <xdr:cNvSpPr/>
      </xdr:nvSpPr>
      <xdr:spPr>
        <a:xfrm>
          <a:off x="12566651" y="18415000"/>
          <a:ext cx="1361016" cy="776817"/>
        </a:xfrm>
        <a:prstGeom prst="righ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a:t>DR,</a:t>
          </a:r>
          <a:r>
            <a:rPr lang="en-US" sz="1200" baseline="0"/>
            <a:t> SR Output</a:t>
          </a:r>
          <a:endParaRPr lang="en-US" sz="1200"/>
        </a:p>
      </xdr:txBody>
    </xdr:sp>
    <xdr:clientData/>
  </xdr:twoCellAnchor>
  <xdr:oneCellAnchor>
    <xdr:from>
      <xdr:col>7</xdr:col>
      <xdr:colOff>3312583</xdr:colOff>
      <xdr:row>50</xdr:row>
      <xdr:rowOff>31750</xdr:rowOff>
    </xdr:from>
    <xdr:ext cx="2582333" cy="530658"/>
    <xdr:sp macro="" textlink="">
      <xdr:nvSpPr>
        <xdr:cNvPr id="38" name="Rectangle 37">
          <a:extLst>
            <a:ext uri="{FF2B5EF4-FFF2-40B4-BE49-F238E27FC236}">
              <a16:creationId xmlns:a16="http://schemas.microsoft.com/office/drawing/2014/main" id="{7C6E0356-2DE7-47E3-90C9-87C0B404D786}"/>
            </a:ext>
          </a:extLst>
        </xdr:cNvPr>
        <xdr:cNvSpPr/>
      </xdr:nvSpPr>
      <xdr:spPr>
        <a:xfrm>
          <a:off x="13462000" y="15218833"/>
          <a:ext cx="2582333" cy="530658"/>
        </a:xfrm>
        <a:prstGeom prst="rect">
          <a:avLst/>
        </a:prstGeom>
        <a:noFill/>
      </xdr:spPr>
      <xdr:txBody>
        <a:bodyPr wrap="square" lIns="91440" tIns="45720" rIns="91440" bIns="45720">
          <a:spAutoFit/>
        </a:bodyPr>
        <a:lstStyle/>
        <a:p>
          <a:pPr algn="ctr"/>
          <a:r>
            <a:rPr lang="en-US" sz="2800" b="0" cap="none" spc="0">
              <a:ln w="0"/>
              <a:solidFill>
                <a:schemeClr val="accent1"/>
              </a:solidFill>
              <a:effectLst>
                <a:outerShdw blurRad="38100" dist="25400" dir="5400000" algn="ctr" rotWithShape="0">
                  <a:srgbClr val="6E747A">
                    <a:alpha val="43000"/>
                  </a:srgbClr>
                </a:outerShdw>
              </a:effectLst>
            </a:rPr>
            <a:t>Post</a:t>
          </a:r>
          <a:r>
            <a:rPr lang="en-US" sz="2800" b="0" cap="none" spc="0" baseline="0">
              <a:ln w="0"/>
              <a:solidFill>
                <a:schemeClr val="accent1"/>
              </a:solidFill>
              <a:effectLst>
                <a:outerShdw blurRad="38100" dist="25400" dir="5400000" algn="ctr" rotWithShape="0">
                  <a:srgbClr val="6E747A">
                    <a:alpha val="43000"/>
                  </a:srgbClr>
                </a:outerShdw>
              </a:effectLst>
            </a:rPr>
            <a:t> </a:t>
          </a:r>
          <a:r>
            <a:rPr lang="en-US" sz="2800" b="0" cap="none" spc="0">
              <a:ln w="0"/>
              <a:solidFill>
                <a:schemeClr val="accent1"/>
              </a:solidFill>
              <a:effectLst>
                <a:outerShdw blurRad="38100" dist="25400" dir="5400000" algn="ctr" rotWithShape="0">
                  <a:srgbClr val="6E747A">
                    <a:alpha val="43000"/>
                  </a:srgbClr>
                </a:outerShdw>
              </a:effectLst>
            </a:rPr>
            <a:t>Processing</a:t>
          </a:r>
        </a:p>
      </xdr:txBody>
    </xdr:sp>
    <xdr:clientData/>
  </xdr:oneCellAnchor>
  <xdr:twoCellAnchor>
    <xdr:from>
      <xdr:col>7</xdr:col>
      <xdr:colOff>52916</xdr:colOff>
      <xdr:row>60</xdr:row>
      <xdr:rowOff>84667</xdr:rowOff>
    </xdr:from>
    <xdr:to>
      <xdr:col>7</xdr:col>
      <xdr:colOff>1301750</xdr:colOff>
      <xdr:row>65</xdr:row>
      <xdr:rowOff>137583</xdr:rowOff>
    </xdr:to>
    <xdr:sp macro="" textlink="">
      <xdr:nvSpPr>
        <xdr:cNvPr id="40" name="Arrow: Bent-Up 39">
          <a:extLst>
            <a:ext uri="{FF2B5EF4-FFF2-40B4-BE49-F238E27FC236}">
              <a16:creationId xmlns:a16="http://schemas.microsoft.com/office/drawing/2014/main" id="{317CD84B-A436-43C9-AB22-6B290467AB76}"/>
            </a:ext>
          </a:extLst>
        </xdr:cNvPr>
        <xdr:cNvSpPr/>
      </xdr:nvSpPr>
      <xdr:spPr>
        <a:xfrm flipV="1">
          <a:off x="10202333" y="17176750"/>
          <a:ext cx="1248834" cy="1005416"/>
        </a:xfrm>
        <a:prstGeom prst="bentUpArrow">
          <a:avLst>
            <a:gd name="adj1" fmla="val 35181"/>
            <a:gd name="adj2" fmla="val 25000"/>
            <a:gd name="adj3" fmla="val 25000"/>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200"/>
        </a:p>
      </xdr:txBody>
    </xdr:sp>
    <xdr:clientData/>
  </xdr:twoCellAnchor>
  <xdr:oneCellAnchor>
    <xdr:from>
      <xdr:col>7</xdr:col>
      <xdr:colOff>42332</xdr:colOff>
      <xdr:row>60</xdr:row>
      <xdr:rowOff>116416</xdr:rowOff>
    </xdr:from>
    <xdr:ext cx="1187633" cy="280205"/>
    <xdr:sp macro="" textlink="">
      <xdr:nvSpPr>
        <xdr:cNvPr id="41" name="TextBox 40">
          <a:extLst>
            <a:ext uri="{FF2B5EF4-FFF2-40B4-BE49-F238E27FC236}">
              <a16:creationId xmlns:a16="http://schemas.microsoft.com/office/drawing/2014/main" id="{0235F302-FBEB-4B0E-9786-2F283F1F7CB0}"/>
            </a:ext>
          </a:extLst>
        </xdr:cNvPr>
        <xdr:cNvSpPr txBox="1"/>
      </xdr:nvSpPr>
      <xdr:spPr>
        <a:xfrm>
          <a:off x="10191749" y="17208499"/>
          <a:ext cx="1187633" cy="280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ctr">
          <a:spAutoFit/>
        </a:bodyPr>
        <a:lstStyle/>
        <a:p>
          <a:pPr algn="ctr"/>
          <a:r>
            <a:rPr lang="en-US" sz="1200">
              <a:solidFill>
                <a:schemeClr val="bg1"/>
              </a:solidFill>
            </a:rPr>
            <a:t>Asset Cashflows</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3"/>
  <sheetViews>
    <sheetView tabSelected="1" workbookViewId="0"/>
  </sheetViews>
  <sheetFormatPr defaultRowHeight="14.4" x14ac:dyDescent="0.3"/>
  <sheetData>
    <row r="2" spans="2:2" ht="18" x14ac:dyDescent="0.35">
      <c r="B2" s="54"/>
    </row>
    <row r="3" spans="2:2" ht="18" x14ac:dyDescent="0.35">
      <c r="B3" s="54"/>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79998168889431442"/>
    <pageSetUpPr fitToPage="1"/>
  </sheetPr>
  <dimension ref="A1:I76"/>
  <sheetViews>
    <sheetView zoomScaleNormal="100" workbookViewId="0">
      <selection activeCell="E1" sqref="E1"/>
    </sheetView>
  </sheetViews>
  <sheetFormatPr defaultRowHeight="14.4" x14ac:dyDescent="0.3"/>
  <cols>
    <col min="2" max="2" width="10.109375" customWidth="1"/>
    <col min="3" max="3" width="18.88671875" style="17" customWidth="1"/>
    <col min="4" max="4" width="23.44140625" customWidth="1"/>
    <col min="5" max="5" width="19.5546875" customWidth="1"/>
    <col min="6" max="6" width="23.33203125" customWidth="1"/>
    <col min="7" max="7" width="47.5546875" customWidth="1"/>
    <col min="8" max="8" width="50" customWidth="1"/>
    <col min="9" max="9" width="46.88671875" customWidth="1"/>
  </cols>
  <sheetData>
    <row r="1" spans="1:9" ht="21" x14ac:dyDescent="0.4">
      <c r="A1" s="62" t="s">
        <v>83</v>
      </c>
    </row>
    <row r="2" spans="1:9" ht="21" x14ac:dyDescent="0.4">
      <c r="A2" s="62" t="s">
        <v>64</v>
      </c>
    </row>
    <row r="3" spans="1:9" ht="21" x14ac:dyDescent="0.4">
      <c r="A3" s="62" t="s">
        <v>66</v>
      </c>
    </row>
    <row r="4" spans="1:9" ht="21" x14ac:dyDescent="0.4">
      <c r="A4" s="62" t="s">
        <v>86</v>
      </c>
    </row>
    <row r="5" spans="1:9" ht="21" x14ac:dyDescent="0.4">
      <c r="A5" s="62" t="s">
        <v>65</v>
      </c>
    </row>
    <row r="7" spans="1:9" x14ac:dyDescent="0.3">
      <c r="C7"/>
    </row>
    <row r="8" spans="1:9" x14ac:dyDescent="0.3">
      <c r="C8"/>
    </row>
    <row r="9" spans="1:9" x14ac:dyDescent="0.3">
      <c r="C9"/>
    </row>
    <row r="11" spans="1:9" ht="18" x14ac:dyDescent="0.35">
      <c r="B11" s="84" t="s">
        <v>10</v>
      </c>
      <c r="C11" s="85"/>
      <c r="D11" s="85"/>
      <c r="E11" s="85"/>
      <c r="F11" s="85"/>
      <c r="G11" s="85"/>
      <c r="H11" s="85"/>
      <c r="I11" s="85"/>
    </row>
    <row r="12" spans="1:9" ht="55.5" customHeight="1" x14ac:dyDescent="0.3">
      <c r="B12" s="22" t="s">
        <v>9</v>
      </c>
      <c r="C12" s="23" t="s">
        <v>12</v>
      </c>
      <c r="D12" s="23" t="s">
        <v>13</v>
      </c>
      <c r="E12" s="58" t="s">
        <v>57</v>
      </c>
      <c r="F12" s="65" t="s">
        <v>80</v>
      </c>
      <c r="G12" s="60" t="s">
        <v>67</v>
      </c>
      <c r="H12" s="80" t="s">
        <v>14</v>
      </c>
      <c r="I12" s="80"/>
    </row>
    <row r="13" spans="1:9" x14ac:dyDescent="0.3">
      <c r="B13" s="24"/>
      <c r="C13" s="25"/>
      <c r="D13" s="25"/>
      <c r="E13" s="25"/>
      <c r="F13" s="25"/>
      <c r="G13" s="25"/>
      <c r="H13" s="25" t="s">
        <v>15</v>
      </c>
      <c r="I13" s="17" t="s">
        <v>16</v>
      </c>
    </row>
    <row r="14" spans="1:9" s="35" customFormat="1" ht="50.4" customHeight="1" x14ac:dyDescent="0.3">
      <c r="B14" s="36">
        <v>1</v>
      </c>
      <c r="C14" s="55" t="s">
        <v>20</v>
      </c>
      <c r="D14" s="55" t="s">
        <v>22</v>
      </c>
      <c r="E14" s="55" t="s">
        <v>60</v>
      </c>
      <c r="F14" s="55" t="s">
        <v>23</v>
      </c>
      <c r="G14" s="56" t="s">
        <v>25</v>
      </c>
      <c r="H14" s="56" t="s">
        <v>72</v>
      </c>
      <c r="I14" s="56" t="s">
        <v>73</v>
      </c>
    </row>
    <row r="15" spans="1:9" s="35" customFormat="1" ht="51.6" customHeight="1" x14ac:dyDescent="0.3">
      <c r="B15" s="36">
        <v>2</v>
      </c>
      <c r="C15" s="55" t="s">
        <v>21</v>
      </c>
      <c r="D15" s="55" t="s">
        <v>22</v>
      </c>
      <c r="E15" s="55" t="s">
        <v>61</v>
      </c>
      <c r="F15" s="55" t="s">
        <v>23</v>
      </c>
      <c r="G15" s="56" t="s">
        <v>24</v>
      </c>
      <c r="H15" s="69" t="s">
        <v>72</v>
      </c>
      <c r="I15" s="56" t="s">
        <v>73</v>
      </c>
    </row>
    <row r="16" spans="1:9" s="35" customFormat="1" ht="45.6" customHeight="1" x14ac:dyDescent="0.3">
      <c r="B16" s="36">
        <v>3</v>
      </c>
      <c r="C16" s="55" t="s">
        <v>20</v>
      </c>
      <c r="D16" s="55" t="s">
        <v>56</v>
      </c>
      <c r="E16" s="55" t="s">
        <v>58</v>
      </c>
      <c r="F16" s="55" t="s">
        <v>68</v>
      </c>
      <c r="G16" s="57" t="s">
        <v>59</v>
      </c>
      <c r="H16" s="69" t="s">
        <v>103</v>
      </c>
      <c r="I16" s="69" t="s">
        <v>104</v>
      </c>
    </row>
    <row r="17" spans="2:9" s="35" customFormat="1" ht="42.9" customHeight="1" x14ac:dyDescent="0.3">
      <c r="B17" s="36">
        <v>4</v>
      </c>
      <c r="C17" s="55" t="s">
        <v>21</v>
      </c>
      <c r="D17" s="55" t="s">
        <v>56</v>
      </c>
      <c r="E17" s="55" t="s">
        <v>87</v>
      </c>
      <c r="F17" s="55" t="s">
        <v>68</v>
      </c>
      <c r="G17" s="57" t="s">
        <v>59</v>
      </c>
      <c r="H17" s="69" t="s">
        <v>103</v>
      </c>
      <c r="I17" s="69" t="s">
        <v>104</v>
      </c>
    </row>
    <row r="18" spans="2:9" s="35" customFormat="1" ht="47.1" customHeight="1" x14ac:dyDescent="0.3">
      <c r="B18" s="36">
        <v>5</v>
      </c>
      <c r="C18" s="55"/>
      <c r="D18" s="57"/>
      <c r="E18" s="57"/>
      <c r="F18" s="57"/>
      <c r="G18" s="57"/>
      <c r="H18" s="57"/>
      <c r="I18" s="57"/>
    </row>
    <row r="20" spans="2:9" ht="18" x14ac:dyDescent="0.35">
      <c r="B20" s="84" t="s">
        <v>11</v>
      </c>
      <c r="C20" s="85"/>
      <c r="D20" s="85"/>
      <c r="E20" s="85"/>
      <c r="F20" s="85"/>
      <c r="G20" s="85"/>
      <c r="H20" s="85"/>
      <c r="I20" s="85"/>
    </row>
    <row r="21" spans="2:9" ht="57.6" x14ac:dyDescent="0.3">
      <c r="B21" s="22" t="s">
        <v>9</v>
      </c>
      <c r="C21" s="23" t="s">
        <v>12</v>
      </c>
      <c r="D21" s="23" t="s">
        <v>13</v>
      </c>
      <c r="E21" s="58" t="s">
        <v>57</v>
      </c>
      <c r="F21" s="65" t="s">
        <v>80</v>
      </c>
      <c r="G21" s="60" t="s">
        <v>67</v>
      </c>
      <c r="H21" s="80" t="s">
        <v>14</v>
      </c>
      <c r="I21" s="80"/>
    </row>
    <row r="22" spans="2:9" x14ac:dyDescent="0.3">
      <c r="B22" s="24"/>
      <c r="C22" s="25"/>
      <c r="D22" s="25"/>
      <c r="E22" s="25"/>
      <c r="F22" s="25"/>
      <c r="G22" s="25"/>
      <c r="H22" s="25" t="s">
        <v>15</v>
      </c>
      <c r="I22" s="17" t="s">
        <v>16</v>
      </c>
    </row>
    <row r="23" spans="2:9" s="35" customFormat="1" ht="39" customHeight="1" x14ac:dyDescent="0.3">
      <c r="B23" s="36">
        <v>1</v>
      </c>
      <c r="C23" s="55" t="s">
        <v>20</v>
      </c>
      <c r="D23" s="55" t="s">
        <v>22</v>
      </c>
      <c r="E23" s="55" t="s">
        <v>60</v>
      </c>
      <c r="F23" s="55" t="s">
        <v>23</v>
      </c>
      <c r="G23" s="56" t="s">
        <v>26</v>
      </c>
      <c r="H23" s="56" t="s">
        <v>70</v>
      </c>
      <c r="I23" s="56" t="s">
        <v>27</v>
      </c>
    </row>
    <row r="24" spans="2:9" s="35" customFormat="1" ht="45.6" customHeight="1" x14ac:dyDescent="0.3">
      <c r="B24" s="36">
        <v>2</v>
      </c>
      <c r="C24" s="55" t="s">
        <v>21</v>
      </c>
      <c r="D24" s="55" t="s">
        <v>22</v>
      </c>
      <c r="E24" s="55" t="s">
        <v>61</v>
      </c>
      <c r="F24" s="55" t="s">
        <v>23</v>
      </c>
      <c r="G24" s="56" t="s">
        <v>26</v>
      </c>
      <c r="H24" s="56" t="s">
        <v>71</v>
      </c>
      <c r="I24" s="56" t="s">
        <v>27</v>
      </c>
    </row>
    <row r="25" spans="2:9" s="35" customFormat="1" ht="54.6" customHeight="1" x14ac:dyDescent="0.3">
      <c r="B25" s="36">
        <v>3</v>
      </c>
      <c r="C25" s="66" t="s">
        <v>21</v>
      </c>
      <c r="D25" s="55" t="s">
        <v>69</v>
      </c>
      <c r="E25" s="55" t="s">
        <v>61</v>
      </c>
      <c r="F25" s="55" t="s">
        <v>75</v>
      </c>
      <c r="G25" s="56" t="s">
        <v>26</v>
      </c>
      <c r="H25" s="69" t="s">
        <v>105</v>
      </c>
      <c r="I25" s="69" t="s">
        <v>77</v>
      </c>
    </row>
    <row r="26" spans="2:9" s="35" customFormat="1" ht="53.1" customHeight="1" x14ac:dyDescent="0.3">
      <c r="B26" s="36">
        <v>4</v>
      </c>
      <c r="C26" s="55" t="s">
        <v>88</v>
      </c>
      <c r="D26" s="55" t="s">
        <v>89</v>
      </c>
      <c r="E26" s="66" t="s">
        <v>102</v>
      </c>
      <c r="F26" s="55" t="s">
        <v>74</v>
      </c>
      <c r="G26" s="57" t="s">
        <v>26</v>
      </c>
      <c r="H26" s="69" t="s">
        <v>106</v>
      </c>
      <c r="I26" s="57" t="s">
        <v>76</v>
      </c>
    </row>
    <row r="27" spans="2:9" s="35" customFormat="1" ht="42.9" customHeight="1" x14ac:dyDescent="0.3">
      <c r="B27" s="36">
        <v>5</v>
      </c>
      <c r="C27" s="55"/>
      <c r="D27" s="57"/>
      <c r="E27" s="57"/>
      <c r="F27" s="55"/>
      <c r="G27" s="57"/>
      <c r="H27" s="57"/>
      <c r="I27" s="57"/>
    </row>
    <row r="29" spans="2:9" ht="18" x14ac:dyDescent="0.35">
      <c r="B29" s="27" t="s">
        <v>90</v>
      </c>
      <c r="C29" s="26"/>
      <c r="D29" s="21"/>
      <c r="E29" s="21"/>
      <c r="F29" s="21"/>
      <c r="G29" s="21"/>
    </row>
    <row r="30" spans="2:9" x14ac:dyDescent="0.3">
      <c r="B30" s="75" t="s">
        <v>93</v>
      </c>
      <c r="C30" s="25"/>
      <c r="D30" s="24"/>
      <c r="E30" s="24"/>
      <c r="F30" s="24"/>
      <c r="G30" s="29"/>
    </row>
    <row r="31" spans="2:9" x14ac:dyDescent="0.3">
      <c r="B31" s="37" t="s">
        <v>95</v>
      </c>
      <c r="C31" s="25"/>
      <c r="D31" s="24"/>
      <c r="E31" s="24"/>
      <c r="F31" s="24"/>
      <c r="G31" s="29"/>
    </row>
    <row r="32" spans="2:9" x14ac:dyDescent="0.3">
      <c r="B32" s="67" t="s">
        <v>94</v>
      </c>
      <c r="C32" s="25"/>
      <c r="D32" s="24"/>
      <c r="E32" s="24"/>
      <c r="F32" s="24"/>
      <c r="G32" s="29"/>
    </row>
    <row r="33" spans="2:7" s="68" customFormat="1" x14ac:dyDescent="0.3">
      <c r="B33" s="67" t="s">
        <v>82</v>
      </c>
      <c r="C33" s="25"/>
      <c r="D33" s="24"/>
      <c r="E33" s="24"/>
      <c r="F33" s="24"/>
      <c r="G33" s="29"/>
    </row>
    <row r="34" spans="2:7" s="68" customFormat="1" x14ac:dyDescent="0.3">
      <c r="B34" s="67" t="s">
        <v>99</v>
      </c>
      <c r="C34" s="25"/>
      <c r="D34" s="24"/>
      <c r="E34" s="24"/>
      <c r="F34" s="24"/>
      <c r="G34" s="29"/>
    </row>
    <row r="35" spans="2:7" s="68" customFormat="1" x14ac:dyDescent="0.3">
      <c r="B35" s="67" t="s">
        <v>100</v>
      </c>
      <c r="C35" s="25"/>
      <c r="D35" s="24"/>
      <c r="E35" s="24"/>
      <c r="F35" s="24"/>
      <c r="G35" s="29"/>
    </row>
    <row r="36" spans="2:7" s="68" customFormat="1" x14ac:dyDescent="0.3">
      <c r="B36" s="67"/>
      <c r="C36" s="25"/>
      <c r="D36" s="24"/>
      <c r="E36" s="24"/>
      <c r="F36" s="24"/>
      <c r="G36" s="29"/>
    </row>
    <row r="37" spans="2:7" s="68" customFormat="1" x14ac:dyDescent="0.3">
      <c r="B37" s="67"/>
      <c r="C37" s="25"/>
      <c r="D37" s="24"/>
      <c r="E37" s="24"/>
      <c r="F37" s="24"/>
      <c r="G37" s="29"/>
    </row>
    <row r="38" spans="2:7" s="68" customFormat="1" x14ac:dyDescent="0.3">
      <c r="B38" s="75" t="s">
        <v>96</v>
      </c>
      <c r="C38" s="25"/>
      <c r="D38" s="24"/>
      <c r="E38" s="24"/>
      <c r="F38" s="24"/>
      <c r="G38" s="29"/>
    </row>
    <row r="39" spans="2:7" s="68" customFormat="1" x14ac:dyDescent="0.3">
      <c r="B39" s="67" t="s">
        <v>95</v>
      </c>
      <c r="C39" s="25"/>
      <c r="D39" s="24"/>
      <c r="E39" s="24"/>
      <c r="F39" s="24"/>
      <c r="G39" s="29"/>
    </row>
    <row r="40" spans="2:7" s="68" customFormat="1" x14ac:dyDescent="0.3">
      <c r="B40" s="67" t="s">
        <v>97</v>
      </c>
      <c r="C40" s="25"/>
      <c r="D40" s="24"/>
      <c r="E40" s="24"/>
      <c r="F40" s="24"/>
      <c r="G40" s="29"/>
    </row>
    <row r="41" spans="2:7" s="68" customFormat="1" x14ac:dyDescent="0.3">
      <c r="B41" s="67" t="s">
        <v>82</v>
      </c>
      <c r="C41" s="25"/>
      <c r="D41" s="24"/>
      <c r="E41" s="24"/>
      <c r="F41" s="24"/>
      <c r="G41" s="29"/>
    </row>
    <row r="42" spans="2:7" s="68" customFormat="1" x14ac:dyDescent="0.3">
      <c r="B42" s="67" t="s">
        <v>98</v>
      </c>
      <c r="C42" s="25"/>
      <c r="D42" s="24"/>
      <c r="E42" s="24"/>
      <c r="F42" s="24"/>
      <c r="G42" s="29"/>
    </row>
    <row r="43" spans="2:7" x14ac:dyDescent="0.3">
      <c r="B43" s="67" t="s">
        <v>101</v>
      </c>
      <c r="C43" s="25"/>
      <c r="D43" s="24"/>
      <c r="E43" s="24"/>
      <c r="F43" s="24"/>
      <c r="G43" s="29"/>
    </row>
    <row r="44" spans="2:7" s="68" customFormat="1" x14ac:dyDescent="0.3">
      <c r="B44" s="67"/>
      <c r="C44" s="25"/>
      <c r="D44" s="24"/>
      <c r="E44" s="24"/>
      <c r="F44" s="24"/>
      <c r="G44" s="29"/>
    </row>
    <row r="45" spans="2:7" x14ac:dyDescent="0.3">
      <c r="B45" s="67" t="s">
        <v>81</v>
      </c>
      <c r="C45" s="25"/>
      <c r="D45" s="24"/>
      <c r="E45" s="24"/>
      <c r="F45" s="24"/>
      <c r="G45" s="29"/>
    </row>
    <row r="46" spans="2:7" x14ac:dyDescent="0.3">
      <c r="B46" s="30"/>
      <c r="C46" s="31"/>
      <c r="D46" s="32"/>
      <c r="E46" s="32"/>
      <c r="F46" s="32"/>
      <c r="G46" s="33"/>
    </row>
    <row r="47" spans="2:7" s="68" customFormat="1" x14ac:dyDescent="0.3">
      <c r="B47" s="24"/>
      <c r="C47" s="25"/>
      <c r="D47" s="24"/>
      <c r="E47" s="24"/>
      <c r="F47" s="24"/>
      <c r="G47" s="24"/>
    </row>
    <row r="48" spans="2:7" s="68" customFormat="1" x14ac:dyDescent="0.3">
      <c r="B48" s="24"/>
      <c r="C48" s="25"/>
      <c r="D48" s="24"/>
      <c r="E48" s="24"/>
      <c r="F48" s="24"/>
      <c r="G48" s="24"/>
    </row>
    <row r="49" spans="2:9" ht="18" x14ac:dyDescent="0.35">
      <c r="B49" s="81" t="s">
        <v>85</v>
      </c>
      <c r="C49" s="82"/>
      <c r="D49" s="82"/>
      <c r="E49" s="82"/>
      <c r="F49" s="82"/>
      <c r="G49" s="82"/>
      <c r="H49" s="83"/>
    </row>
    <row r="50" spans="2:9" x14ac:dyDescent="0.3">
      <c r="B50" s="76"/>
      <c r="C50" s="70"/>
      <c r="D50" s="70"/>
      <c r="E50" s="70"/>
      <c r="F50" s="70"/>
      <c r="G50" s="70"/>
      <c r="H50" s="70"/>
      <c r="I50" s="71"/>
    </row>
    <row r="51" spans="2:9" x14ac:dyDescent="0.3">
      <c r="B51" s="28"/>
      <c r="C51" s="25"/>
      <c r="D51" s="24"/>
      <c r="E51" s="24"/>
      <c r="F51" s="24"/>
      <c r="G51" s="24"/>
      <c r="H51" s="24"/>
      <c r="I51" s="29"/>
    </row>
    <row r="52" spans="2:9" x14ac:dyDescent="0.3">
      <c r="B52" s="28"/>
      <c r="C52" s="25"/>
      <c r="D52" s="24"/>
      <c r="E52" s="24"/>
      <c r="F52" s="24"/>
      <c r="G52" s="24"/>
      <c r="H52" s="24"/>
      <c r="I52" s="29"/>
    </row>
    <row r="53" spans="2:9" s="68" customFormat="1" x14ac:dyDescent="0.3">
      <c r="B53" s="28"/>
      <c r="C53" s="25"/>
      <c r="D53" s="24"/>
      <c r="E53" s="24"/>
      <c r="F53" s="24"/>
      <c r="G53" s="24"/>
      <c r="H53" s="24"/>
      <c r="I53" s="29"/>
    </row>
    <row r="54" spans="2:9" s="68" customFormat="1" x14ac:dyDescent="0.3">
      <c r="B54" s="28"/>
      <c r="C54" s="25"/>
      <c r="D54" s="24"/>
      <c r="E54" s="24"/>
      <c r="F54" s="24"/>
      <c r="G54" s="24"/>
      <c r="H54" s="24"/>
      <c r="I54" s="29"/>
    </row>
    <row r="55" spans="2:9" s="68" customFormat="1" x14ac:dyDescent="0.3">
      <c r="B55" s="28"/>
      <c r="C55" s="25"/>
      <c r="D55" s="24"/>
      <c r="E55" s="24"/>
      <c r="F55" s="24"/>
      <c r="G55" s="24"/>
      <c r="H55" s="24"/>
      <c r="I55" s="29"/>
    </row>
    <row r="56" spans="2:9" s="68" customFormat="1" x14ac:dyDescent="0.3">
      <c r="B56" s="28"/>
      <c r="C56" s="25"/>
      <c r="D56" s="24"/>
      <c r="E56" s="24"/>
      <c r="F56" s="24"/>
      <c r="G56" s="24"/>
      <c r="H56" s="24"/>
      <c r="I56" s="29"/>
    </row>
    <row r="57" spans="2:9" s="68" customFormat="1" x14ac:dyDescent="0.3">
      <c r="B57" s="28"/>
      <c r="C57" s="25"/>
      <c r="D57" s="24"/>
      <c r="E57" s="24"/>
      <c r="F57" s="24"/>
      <c r="G57" s="24"/>
      <c r="H57" s="24"/>
      <c r="I57" s="29"/>
    </row>
    <row r="58" spans="2:9" s="68" customFormat="1" x14ac:dyDescent="0.3">
      <c r="B58" s="28"/>
      <c r="C58" s="25"/>
      <c r="D58" s="24"/>
      <c r="E58" s="24"/>
      <c r="F58" s="24"/>
      <c r="G58" s="24"/>
      <c r="H58" s="24"/>
      <c r="I58" s="29"/>
    </row>
    <row r="59" spans="2:9" x14ac:dyDescent="0.3">
      <c r="B59" s="28"/>
      <c r="C59" s="25"/>
      <c r="D59" s="24"/>
      <c r="E59" s="24"/>
      <c r="F59" s="24"/>
      <c r="G59" s="24"/>
      <c r="H59" s="24"/>
      <c r="I59" s="29"/>
    </row>
    <row r="60" spans="2:9" x14ac:dyDescent="0.3">
      <c r="B60" s="28"/>
      <c r="C60" s="25"/>
      <c r="D60" s="24"/>
      <c r="E60" s="24"/>
      <c r="F60" s="24"/>
      <c r="G60" s="24"/>
      <c r="H60" s="24"/>
      <c r="I60" s="29"/>
    </row>
    <row r="61" spans="2:9" x14ac:dyDescent="0.3">
      <c r="B61" s="28"/>
      <c r="C61" s="25"/>
      <c r="D61" s="24"/>
      <c r="E61" s="24"/>
      <c r="F61" s="24"/>
      <c r="G61" s="24"/>
      <c r="H61" s="24"/>
      <c r="I61" s="29"/>
    </row>
    <row r="62" spans="2:9" x14ac:dyDescent="0.3">
      <c r="B62" s="28"/>
      <c r="C62" s="25"/>
      <c r="D62" s="24"/>
      <c r="E62" s="24"/>
      <c r="F62" s="24"/>
      <c r="G62" s="24"/>
      <c r="H62" s="24"/>
      <c r="I62" s="29"/>
    </row>
    <row r="63" spans="2:9" x14ac:dyDescent="0.3">
      <c r="B63" s="77"/>
      <c r="C63" s="25"/>
      <c r="D63" s="24"/>
      <c r="E63" s="24"/>
      <c r="F63" s="24"/>
      <c r="G63" s="24"/>
      <c r="H63" s="24"/>
      <c r="I63" s="29"/>
    </row>
    <row r="64" spans="2:9" x14ac:dyDescent="0.3">
      <c r="B64" s="28"/>
      <c r="C64" s="25"/>
      <c r="D64" s="24"/>
      <c r="E64" s="24"/>
      <c r="F64" s="24"/>
      <c r="G64" s="24"/>
      <c r="H64" s="24"/>
      <c r="I64" s="29"/>
    </row>
    <row r="65" spans="2:9" s="68" customFormat="1" x14ac:dyDescent="0.3">
      <c r="B65" s="28"/>
      <c r="C65" s="25"/>
      <c r="D65" s="24"/>
      <c r="E65" s="24"/>
      <c r="F65" s="24"/>
      <c r="G65" s="24"/>
      <c r="H65" s="24"/>
      <c r="I65" s="29"/>
    </row>
    <row r="66" spans="2:9" s="68" customFormat="1" x14ac:dyDescent="0.3">
      <c r="B66" s="28"/>
      <c r="C66" s="25"/>
      <c r="D66" s="24"/>
      <c r="E66" s="24"/>
      <c r="F66" s="24"/>
      <c r="G66" s="24"/>
      <c r="H66" s="24"/>
      <c r="I66" s="29"/>
    </row>
    <row r="67" spans="2:9" s="68" customFormat="1" x14ac:dyDescent="0.3">
      <c r="B67" s="28"/>
      <c r="C67" s="25"/>
      <c r="D67" s="24"/>
      <c r="E67" s="24"/>
      <c r="F67" s="24"/>
      <c r="G67" s="24"/>
      <c r="H67" s="24"/>
      <c r="I67" s="29"/>
    </row>
    <row r="68" spans="2:9" ht="20.399999999999999" customHeight="1" x14ac:dyDescent="0.3">
      <c r="B68" s="28"/>
      <c r="C68" s="25"/>
      <c r="D68" s="24"/>
      <c r="E68" s="24"/>
      <c r="F68" s="24"/>
      <c r="G68" s="24"/>
      <c r="H68" s="24"/>
      <c r="I68" s="29"/>
    </row>
    <row r="69" spans="2:9" s="68" customFormat="1" ht="15.9" customHeight="1" x14ac:dyDescent="0.3">
      <c r="B69" s="28"/>
      <c r="C69" s="25"/>
      <c r="D69" s="24"/>
      <c r="E69" s="24"/>
      <c r="F69" s="24"/>
      <c r="G69" s="24"/>
      <c r="H69" s="24"/>
      <c r="I69" s="29"/>
    </row>
    <row r="70" spans="2:9" s="68" customFormat="1" ht="15.9" customHeight="1" x14ac:dyDescent="0.3">
      <c r="B70" s="28"/>
      <c r="C70" s="25"/>
      <c r="D70" s="24"/>
      <c r="E70" s="24"/>
      <c r="F70" s="24"/>
      <c r="G70" s="24"/>
      <c r="H70" s="24"/>
      <c r="I70" s="29"/>
    </row>
    <row r="71" spans="2:9" s="68" customFormat="1" ht="15.9" customHeight="1" x14ac:dyDescent="0.3">
      <c r="B71" s="28"/>
      <c r="C71" s="25"/>
      <c r="D71" s="24"/>
      <c r="E71" s="24"/>
      <c r="F71" s="24"/>
      <c r="G71" s="24"/>
      <c r="H71" s="24"/>
      <c r="I71" s="29"/>
    </row>
    <row r="72" spans="2:9" s="68" customFormat="1" ht="20.399999999999999" customHeight="1" x14ac:dyDescent="0.3">
      <c r="B72" s="28"/>
      <c r="C72" s="25"/>
      <c r="D72" s="24"/>
      <c r="E72" s="24"/>
      <c r="F72" s="24"/>
      <c r="G72" s="24"/>
      <c r="H72" s="24"/>
      <c r="I72" s="29"/>
    </row>
    <row r="73" spans="2:9" x14ac:dyDescent="0.3">
      <c r="B73" s="28"/>
      <c r="C73" s="25"/>
      <c r="D73" s="24"/>
      <c r="E73" s="24"/>
      <c r="F73" s="24"/>
      <c r="G73" s="24"/>
      <c r="H73" s="24"/>
      <c r="I73" s="29"/>
    </row>
    <row r="74" spans="2:9" x14ac:dyDescent="0.3">
      <c r="B74" s="28"/>
      <c r="C74" s="25"/>
      <c r="D74" s="24"/>
      <c r="E74" s="24"/>
      <c r="F74" s="24"/>
      <c r="G74" s="24"/>
      <c r="H74" s="24"/>
      <c r="I74" s="29"/>
    </row>
    <row r="75" spans="2:9" x14ac:dyDescent="0.3">
      <c r="B75" s="28"/>
      <c r="C75" s="25"/>
      <c r="D75" s="24"/>
      <c r="E75" s="24"/>
      <c r="F75" s="24"/>
      <c r="G75" s="24"/>
      <c r="H75" s="24"/>
      <c r="I75" s="29"/>
    </row>
    <row r="76" spans="2:9" x14ac:dyDescent="0.3">
      <c r="B76" s="30"/>
      <c r="C76" s="31"/>
      <c r="D76" s="32"/>
      <c r="E76" s="32"/>
      <c r="F76" s="32"/>
      <c r="G76" s="32"/>
      <c r="H76" s="32"/>
      <c r="I76" s="33"/>
    </row>
  </sheetData>
  <mergeCells count="5">
    <mergeCell ref="H12:I12"/>
    <mergeCell ref="H21:I21"/>
    <mergeCell ref="B49:H49"/>
    <mergeCell ref="B11:I11"/>
    <mergeCell ref="B20:I20"/>
  </mergeCells>
  <pageMargins left="0.7" right="0.7" top="0.75" bottom="0.75" header="0.3" footer="0.3"/>
  <pageSetup scale="45" orientation="landscape" r:id="rId1"/>
  <headerFooter>
    <oddFooter>&amp;L&amp;D&amp;R&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83CB83-8E4E-41C4-BD86-60A669A63ACC}">
  <sheetPr>
    <tabColor theme="4" tint="0.59999389629810485"/>
    <pageSetUpPr fitToPage="1"/>
  </sheetPr>
  <dimension ref="A1:I76"/>
  <sheetViews>
    <sheetView zoomScaleNormal="100" workbookViewId="0">
      <selection activeCell="E1" sqref="E1"/>
    </sheetView>
  </sheetViews>
  <sheetFormatPr defaultRowHeight="14.4" x14ac:dyDescent="0.3"/>
  <cols>
    <col min="1" max="1" width="8.88671875" style="68"/>
    <col min="2" max="2" width="10.109375" style="68" customWidth="1"/>
    <col min="3" max="3" width="18.88671875" style="17" customWidth="1"/>
    <col min="4" max="4" width="23.44140625" style="68" customWidth="1"/>
    <col min="5" max="5" width="19.5546875" style="68" customWidth="1"/>
    <col min="6" max="6" width="23.33203125" style="68" customWidth="1"/>
    <col min="7" max="7" width="47.5546875" style="68" customWidth="1"/>
    <col min="8" max="8" width="50" style="68" customWidth="1"/>
    <col min="9" max="9" width="46.88671875" style="68" customWidth="1"/>
    <col min="10" max="16384" width="8.88671875" style="68"/>
  </cols>
  <sheetData>
    <row r="1" spans="1:9" ht="21" x14ac:dyDescent="0.4">
      <c r="A1" s="62" t="s">
        <v>83</v>
      </c>
    </row>
    <row r="2" spans="1:9" ht="21" x14ac:dyDescent="0.4">
      <c r="A2" s="62" t="s">
        <v>64</v>
      </c>
    </row>
    <row r="3" spans="1:9" ht="21" x14ac:dyDescent="0.4">
      <c r="A3" s="62" t="s">
        <v>66</v>
      </c>
    </row>
    <row r="4" spans="1:9" ht="21" x14ac:dyDescent="0.4">
      <c r="A4" s="62" t="s">
        <v>86</v>
      </c>
    </row>
    <row r="5" spans="1:9" ht="21" x14ac:dyDescent="0.4">
      <c r="A5" s="62" t="s">
        <v>65</v>
      </c>
    </row>
    <row r="7" spans="1:9" x14ac:dyDescent="0.3">
      <c r="C7" s="68"/>
    </row>
    <row r="8" spans="1:9" x14ac:dyDescent="0.3">
      <c r="C8" s="68"/>
    </row>
    <row r="9" spans="1:9" x14ac:dyDescent="0.3">
      <c r="C9" s="68"/>
    </row>
    <row r="11" spans="1:9" ht="18" x14ac:dyDescent="0.35">
      <c r="B11" s="84" t="s">
        <v>10</v>
      </c>
      <c r="C11" s="85"/>
      <c r="D11" s="85"/>
      <c r="E11" s="85"/>
      <c r="F11" s="85"/>
      <c r="G11" s="85"/>
      <c r="H11" s="85"/>
      <c r="I11" s="85"/>
    </row>
    <row r="12" spans="1:9" ht="55.5" customHeight="1" x14ac:dyDescent="0.3">
      <c r="B12" s="22" t="s">
        <v>9</v>
      </c>
      <c r="C12" s="78" t="s">
        <v>12</v>
      </c>
      <c r="D12" s="78" t="s">
        <v>13</v>
      </c>
      <c r="E12" s="78" t="s">
        <v>57</v>
      </c>
      <c r="F12" s="65" t="s">
        <v>80</v>
      </c>
      <c r="G12" s="60" t="s">
        <v>67</v>
      </c>
      <c r="H12" s="80" t="s">
        <v>14</v>
      </c>
      <c r="I12" s="80"/>
    </row>
    <row r="13" spans="1:9" x14ac:dyDescent="0.3">
      <c r="B13" s="24"/>
      <c r="C13" s="25"/>
      <c r="D13" s="25"/>
      <c r="E13" s="25"/>
      <c r="F13" s="25"/>
      <c r="G13" s="25"/>
      <c r="H13" s="25" t="s">
        <v>15</v>
      </c>
      <c r="I13" s="17" t="s">
        <v>16</v>
      </c>
    </row>
    <row r="14" spans="1:9" s="35" customFormat="1" ht="50.4" customHeight="1" x14ac:dyDescent="0.3">
      <c r="B14" s="36">
        <v>1</v>
      </c>
      <c r="C14" s="55"/>
      <c r="D14" s="55"/>
      <c r="E14" s="55"/>
      <c r="F14" s="55"/>
      <c r="G14" s="69"/>
      <c r="H14" s="69"/>
      <c r="I14" s="69"/>
    </row>
    <row r="15" spans="1:9" s="35" customFormat="1" ht="51.6" customHeight="1" x14ac:dyDescent="0.3">
      <c r="B15" s="36">
        <v>2</v>
      </c>
      <c r="C15" s="55"/>
      <c r="D15" s="55"/>
      <c r="E15" s="55"/>
      <c r="F15" s="55"/>
      <c r="G15" s="69"/>
      <c r="H15" s="69"/>
      <c r="I15" s="69"/>
    </row>
    <row r="16" spans="1:9" s="35" customFormat="1" ht="45.6" customHeight="1" x14ac:dyDescent="0.3">
      <c r="B16" s="36">
        <v>3</v>
      </c>
      <c r="C16" s="55"/>
      <c r="D16" s="55"/>
      <c r="E16" s="55"/>
      <c r="F16" s="55"/>
      <c r="G16" s="57"/>
      <c r="H16" s="69"/>
      <c r="I16" s="69"/>
    </row>
    <row r="17" spans="2:9" s="35" customFormat="1" ht="42.9" customHeight="1" x14ac:dyDescent="0.3">
      <c r="B17" s="36">
        <v>4</v>
      </c>
      <c r="C17" s="55"/>
      <c r="D17" s="55"/>
      <c r="E17" s="55"/>
      <c r="F17" s="55"/>
      <c r="G17" s="57"/>
      <c r="H17" s="69"/>
      <c r="I17" s="69"/>
    </row>
    <row r="18" spans="2:9" s="35" customFormat="1" ht="47.1" customHeight="1" x14ac:dyDescent="0.3">
      <c r="B18" s="36">
        <v>5</v>
      </c>
      <c r="C18" s="55"/>
      <c r="D18" s="57"/>
      <c r="E18" s="57"/>
      <c r="F18" s="57"/>
      <c r="G18" s="57"/>
      <c r="H18" s="57"/>
      <c r="I18" s="57"/>
    </row>
    <row r="20" spans="2:9" ht="18" x14ac:dyDescent="0.35">
      <c r="B20" s="84" t="s">
        <v>11</v>
      </c>
      <c r="C20" s="85"/>
      <c r="D20" s="85"/>
      <c r="E20" s="85"/>
      <c r="F20" s="85"/>
      <c r="G20" s="85"/>
      <c r="H20" s="85"/>
      <c r="I20" s="85"/>
    </row>
    <row r="21" spans="2:9" ht="57.6" x14ac:dyDescent="0.3">
      <c r="B21" s="22" t="s">
        <v>9</v>
      </c>
      <c r="C21" s="78" t="s">
        <v>12</v>
      </c>
      <c r="D21" s="78" t="s">
        <v>13</v>
      </c>
      <c r="E21" s="78" t="s">
        <v>57</v>
      </c>
      <c r="F21" s="65" t="s">
        <v>80</v>
      </c>
      <c r="G21" s="60" t="s">
        <v>67</v>
      </c>
      <c r="H21" s="80" t="s">
        <v>14</v>
      </c>
      <c r="I21" s="80"/>
    </row>
    <row r="22" spans="2:9" x14ac:dyDescent="0.3">
      <c r="B22" s="24"/>
      <c r="C22" s="25"/>
      <c r="D22" s="25"/>
      <c r="E22" s="25"/>
      <c r="F22" s="25"/>
      <c r="G22" s="25"/>
      <c r="H22" s="25" t="s">
        <v>15</v>
      </c>
      <c r="I22" s="17" t="s">
        <v>16</v>
      </c>
    </row>
    <row r="23" spans="2:9" s="35" customFormat="1" ht="39" customHeight="1" x14ac:dyDescent="0.3">
      <c r="B23" s="36">
        <v>1</v>
      </c>
      <c r="C23" s="55"/>
      <c r="D23" s="55"/>
      <c r="E23" s="55"/>
      <c r="F23" s="55"/>
      <c r="G23" s="69"/>
      <c r="H23" s="69"/>
      <c r="I23" s="69"/>
    </row>
    <row r="24" spans="2:9" s="35" customFormat="1" ht="45.6" customHeight="1" x14ac:dyDescent="0.3">
      <c r="B24" s="36">
        <v>2</v>
      </c>
      <c r="C24" s="55"/>
      <c r="D24" s="55"/>
      <c r="E24" s="55"/>
      <c r="F24" s="55"/>
      <c r="G24" s="69"/>
      <c r="H24" s="69"/>
      <c r="I24" s="69"/>
    </row>
    <row r="25" spans="2:9" s="35" customFormat="1" ht="54.6" customHeight="1" x14ac:dyDescent="0.3">
      <c r="B25" s="36">
        <v>3</v>
      </c>
      <c r="C25" s="66"/>
      <c r="D25" s="55"/>
      <c r="E25" s="55"/>
      <c r="F25" s="55"/>
      <c r="G25" s="69"/>
      <c r="H25" s="69"/>
      <c r="I25" s="69"/>
    </row>
    <row r="26" spans="2:9" s="35" customFormat="1" ht="53.1" customHeight="1" x14ac:dyDescent="0.3">
      <c r="B26" s="36">
        <v>4</v>
      </c>
      <c r="C26" s="55"/>
      <c r="D26" s="55"/>
      <c r="E26" s="66"/>
      <c r="F26" s="55"/>
      <c r="G26" s="57"/>
      <c r="H26" s="69"/>
      <c r="I26" s="57"/>
    </row>
    <row r="27" spans="2:9" s="35" customFormat="1" ht="42.9" customHeight="1" x14ac:dyDescent="0.3">
      <c r="B27" s="36">
        <v>5</v>
      </c>
      <c r="C27" s="55"/>
      <c r="D27" s="57"/>
      <c r="E27" s="57"/>
      <c r="F27" s="55"/>
      <c r="G27" s="57"/>
      <c r="H27" s="57"/>
      <c r="I27" s="57"/>
    </row>
    <row r="29" spans="2:9" ht="18" x14ac:dyDescent="0.35">
      <c r="B29" s="27" t="s">
        <v>90</v>
      </c>
      <c r="C29" s="26"/>
      <c r="D29" s="21"/>
      <c r="E29" s="21"/>
      <c r="F29" s="21"/>
      <c r="G29" s="21"/>
    </row>
    <row r="30" spans="2:9" x14ac:dyDescent="0.3">
      <c r="B30" s="75"/>
      <c r="C30" s="25"/>
      <c r="D30" s="24"/>
      <c r="E30" s="24"/>
      <c r="F30" s="24"/>
      <c r="G30" s="29"/>
    </row>
    <row r="31" spans="2:9" x14ac:dyDescent="0.3">
      <c r="B31" s="67"/>
      <c r="C31" s="25"/>
      <c r="D31" s="24"/>
      <c r="E31" s="24"/>
      <c r="F31" s="24"/>
      <c r="G31" s="29"/>
    </row>
    <row r="32" spans="2:9" x14ac:dyDescent="0.3">
      <c r="B32" s="67"/>
      <c r="C32" s="25"/>
      <c r="D32" s="24"/>
      <c r="E32" s="24"/>
      <c r="F32" s="24"/>
      <c r="G32" s="29"/>
    </row>
    <row r="33" spans="2:7" x14ac:dyDescent="0.3">
      <c r="B33" s="67"/>
      <c r="C33" s="25"/>
      <c r="D33" s="24"/>
      <c r="E33" s="24"/>
      <c r="F33" s="24"/>
      <c r="G33" s="29"/>
    </row>
    <row r="34" spans="2:7" x14ac:dyDescent="0.3">
      <c r="B34" s="67"/>
      <c r="C34" s="25"/>
      <c r="D34" s="24"/>
      <c r="E34" s="24"/>
      <c r="F34" s="24"/>
      <c r="G34" s="29"/>
    </row>
    <row r="35" spans="2:7" x14ac:dyDescent="0.3">
      <c r="B35" s="67"/>
      <c r="C35" s="25"/>
      <c r="D35" s="24"/>
      <c r="E35" s="24"/>
      <c r="F35" s="24"/>
      <c r="G35" s="29"/>
    </row>
    <row r="36" spans="2:7" x14ac:dyDescent="0.3">
      <c r="B36" s="67"/>
      <c r="C36" s="25"/>
      <c r="D36" s="24"/>
      <c r="E36" s="24"/>
      <c r="F36" s="24"/>
      <c r="G36" s="29"/>
    </row>
    <row r="37" spans="2:7" x14ac:dyDescent="0.3">
      <c r="B37" s="67"/>
      <c r="C37" s="25"/>
      <c r="D37" s="24"/>
      <c r="E37" s="24"/>
      <c r="F37" s="24"/>
      <c r="G37" s="29"/>
    </row>
    <row r="38" spans="2:7" x14ac:dyDescent="0.3">
      <c r="B38" s="75"/>
      <c r="C38" s="25"/>
      <c r="D38" s="24"/>
      <c r="E38" s="24"/>
      <c r="F38" s="24"/>
      <c r="G38" s="29"/>
    </row>
    <row r="39" spans="2:7" x14ac:dyDescent="0.3">
      <c r="B39" s="67"/>
      <c r="C39" s="25"/>
      <c r="D39" s="24"/>
      <c r="E39" s="24"/>
      <c r="F39" s="24"/>
      <c r="G39" s="29"/>
    </row>
    <row r="40" spans="2:7" x14ac:dyDescent="0.3">
      <c r="B40" s="67"/>
      <c r="C40" s="25"/>
      <c r="D40" s="24"/>
      <c r="E40" s="24"/>
      <c r="F40" s="24"/>
      <c r="G40" s="29"/>
    </row>
    <row r="41" spans="2:7" x14ac:dyDescent="0.3">
      <c r="B41" s="67"/>
      <c r="C41" s="25"/>
      <c r="D41" s="24"/>
      <c r="E41" s="24"/>
      <c r="F41" s="24"/>
      <c r="G41" s="29"/>
    </row>
    <row r="42" spans="2:7" x14ac:dyDescent="0.3">
      <c r="B42" s="67"/>
      <c r="C42" s="25"/>
      <c r="D42" s="24"/>
      <c r="E42" s="24"/>
      <c r="F42" s="24"/>
      <c r="G42" s="29"/>
    </row>
    <row r="43" spans="2:7" x14ac:dyDescent="0.3">
      <c r="B43" s="67"/>
      <c r="C43" s="25"/>
      <c r="D43" s="24"/>
      <c r="E43" s="24"/>
      <c r="F43" s="24"/>
      <c r="G43" s="29"/>
    </row>
    <row r="44" spans="2:7" x14ac:dyDescent="0.3">
      <c r="B44" s="67"/>
      <c r="C44" s="25"/>
      <c r="D44" s="24"/>
      <c r="E44" s="24"/>
      <c r="F44" s="24"/>
      <c r="G44" s="29"/>
    </row>
    <row r="45" spans="2:7" x14ac:dyDescent="0.3">
      <c r="B45" s="67"/>
      <c r="C45" s="25"/>
      <c r="D45" s="24"/>
      <c r="E45" s="24"/>
      <c r="F45" s="24"/>
      <c r="G45" s="29"/>
    </row>
    <row r="46" spans="2:7" x14ac:dyDescent="0.3">
      <c r="B46" s="30"/>
      <c r="C46" s="31"/>
      <c r="D46" s="32"/>
      <c r="E46" s="32"/>
      <c r="F46" s="32"/>
      <c r="G46" s="33"/>
    </row>
    <row r="47" spans="2:7" x14ac:dyDescent="0.3">
      <c r="B47" s="24"/>
      <c r="C47" s="25"/>
      <c r="D47" s="24"/>
      <c r="E47" s="24"/>
      <c r="F47" s="24"/>
      <c r="G47" s="24"/>
    </row>
    <row r="48" spans="2:7" x14ac:dyDescent="0.3">
      <c r="B48" s="24"/>
      <c r="C48" s="25"/>
      <c r="D48" s="24"/>
      <c r="E48" s="24"/>
      <c r="F48" s="24"/>
      <c r="G48" s="24"/>
    </row>
    <row r="49" spans="2:9" ht="18" x14ac:dyDescent="0.35">
      <c r="B49" s="81" t="s">
        <v>85</v>
      </c>
      <c r="C49" s="82"/>
      <c r="D49" s="82"/>
      <c r="E49" s="82"/>
      <c r="F49" s="82"/>
      <c r="G49" s="82"/>
      <c r="H49" s="83"/>
    </row>
    <row r="50" spans="2:9" x14ac:dyDescent="0.3">
      <c r="B50" s="76"/>
      <c r="C50" s="70"/>
      <c r="D50" s="70"/>
      <c r="E50" s="70"/>
      <c r="F50" s="70"/>
      <c r="G50" s="70"/>
      <c r="H50" s="70"/>
      <c r="I50" s="71"/>
    </row>
    <row r="51" spans="2:9" x14ac:dyDescent="0.3">
      <c r="B51" s="28"/>
      <c r="C51" s="25"/>
      <c r="D51" s="24"/>
      <c r="E51" s="24"/>
      <c r="F51" s="24"/>
      <c r="G51" s="24"/>
      <c r="H51" s="24"/>
      <c r="I51" s="29"/>
    </row>
    <row r="52" spans="2:9" x14ac:dyDescent="0.3">
      <c r="B52" s="28"/>
      <c r="C52" s="25"/>
      <c r="D52" s="24"/>
      <c r="E52" s="24"/>
      <c r="F52" s="24"/>
      <c r="G52" s="24"/>
      <c r="H52" s="24"/>
      <c r="I52" s="29"/>
    </row>
    <row r="53" spans="2:9" x14ac:dyDescent="0.3">
      <c r="B53" s="28"/>
      <c r="C53" s="25"/>
      <c r="D53" s="24"/>
      <c r="E53" s="24"/>
      <c r="F53" s="24"/>
      <c r="G53" s="24"/>
      <c r="H53" s="24"/>
      <c r="I53" s="29"/>
    </row>
    <row r="54" spans="2:9" x14ac:dyDescent="0.3">
      <c r="B54" s="28"/>
      <c r="C54" s="25"/>
      <c r="D54" s="24"/>
      <c r="E54" s="24"/>
      <c r="F54" s="24"/>
      <c r="G54" s="24"/>
      <c r="H54" s="24"/>
      <c r="I54" s="29"/>
    </row>
    <row r="55" spans="2:9" x14ac:dyDescent="0.3">
      <c r="B55" s="28"/>
      <c r="C55" s="25"/>
      <c r="D55" s="24"/>
      <c r="E55" s="24"/>
      <c r="F55" s="24"/>
      <c r="G55" s="24"/>
      <c r="H55" s="24"/>
      <c r="I55" s="29"/>
    </row>
    <row r="56" spans="2:9" x14ac:dyDescent="0.3">
      <c r="B56" s="28"/>
      <c r="C56" s="25"/>
      <c r="D56" s="24"/>
      <c r="E56" s="24"/>
      <c r="F56" s="24"/>
      <c r="G56" s="24"/>
      <c r="H56" s="24"/>
      <c r="I56" s="29"/>
    </row>
    <row r="57" spans="2:9" x14ac:dyDescent="0.3">
      <c r="B57" s="28"/>
      <c r="C57" s="25"/>
      <c r="D57" s="24"/>
      <c r="E57" s="24"/>
      <c r="F57" s="24"/>
      <c r="G57" s="24"/>
      <c r="H57" s="24"/>
      <c r="I57" s="29"/>
    </row>
    <row r="58" spans="2:9" x14ac:dyDescent="0.3">
      <c r="B58" s="28"/>
      <c r="C58" s="25"/>
      <c r="D58" s="24"/>
      <c r="E58" s="24"/>
      <c r="F58" s="24"/>
      <c r="G58" s="24"/>
      <c r="H58" s="24"/>
      <c r="I58" s="29"/>
    </row>
    <row r="59" spans="2:9" x14ac:dyDescent="0.3">
      <c r="B59" s="28"/>
      <c r="C59" s="25"/>
      <c r="D59" s="24"/>
      <c r="E59" s="24"/>
      <c r="F59" s="24"/>
      <c r="G59" s="24"/>
      <c r="H59" s="24"/>
      <c r="I59" s="29"/>
    </row>
    <row r="60" spans="2:9" x14ac:dyDescent="0.3">
      <c r="B60" s="28"/>
      <c r="C60" s="25"/>
      <c r="D60" s="24"/>
      <c r="E60" s="24"/>
      <c r="F60" s="24"/>
      <c r="G60" s="24"/>
      <c r="H60" s="24"/>
      <c r="I60" s="29"/>
    </row>
    <row r="61" spans="2:9" x14ac:dyDescent="0.3">
      <c r="B61" s="28"/>
      <c r="C61" s="25"/>
      <c r="D61" s="24"/>
      <c r="E61" s="24"/>
      <c r="F61" s="24"/>
      <c r="G61" s="24"/>
      <c r="H61" s="24"/>
      <c r="I61" s="29"/>
    </row>
    <row r="62" spans="2:9" x14ac:dyDescent="0.3">
      <c r="B62" s="28"/>
      <c r="C62" s="25"/>
      <c r="D62" s="24"/>
      <c r="E62" s="24"/>
      <c r="F62" s="24"/>
      <c r="G62" s="24"/>
      <c r="H62" s="24"/>
      <c r="I62" s="29"/>
    </row>
    <row r="63" spans="2:9" x14ac:dyDescent="0.3">
      <c r="B63" s="77"/>
      <c r="C63" s="25"/>
      <c r="D63" s="24"/>
      <c r="E63" s="24"/>
      <c r="F63" s="24"/>
      <c r="G63" s="24"/>
      <c r="H63" s="24"/>
      <c r="I63" s="29"/>
    </row>
    <row r="64" spans="2:9" x14ac:dyDescent="0.3">
      <c r="B64" s="28"/>
      <c r="C64" s="25"/>
      <c r="D64" s="24"/>
      <c r="E64" s="24"/>
      <c r="F64" s="24"/>
      <c r="G64" s="24"/>
      <c r="H64" s="24"/>
      <c r="I64" s="29"/>
    </row>
    <row r="65" spans="2:9" x14ac:dyDescent="0.3">
      <c r="B65" s="28"/>
      <c r="C65" s="25"/>
      <c r="D65" s="24"/>
      <c r="E65" s="24"/>
      <c r="F65" s="24"/>
      <c r="G65" s="24"/>
      <c r="H65" s="24"/>
      <c r="I65" s="29"/>
    </row>
    <row r="66" spans="2:9" x14ac:dyDescent="0.3">
      <c r="B66" s="28"/>
      <c r="C66" s="25"/>
      <c r="D66" s="24"/>
      <c r="E66" s="24"/>
      <c r="F66" s="24"/>
      <c r="G66" s="24"/>
      <c r="H66" s="24"/>
      <c r="I66" s="29"/>
    </row>
    <row r="67" spans="2:9" x14ac:dyDescent="0.3">
      <c r="B67" s="28"/>
      <c r="C67" s="25"/>
      <c r="D67" s="24"/>
      <c r="E67" s="24"/>
      <c r="F67" s="24"/>
      <c r="G67" s="24"/>
      <c r="H67" s="24"/>
      <c r="I67" s="29"/>
    </row>
    <row r="68" spans="2:9" ht="20.399999999999999" customHeight="1" x14ac:dyDescent="0.3">
      <c r="B68" s="28"/>
      <c r="C68" s="25"/>
      <c r="D68" s="24"/>
      <c r="E68" s="24"/>
      <c r="F68" s="24"/>
      <c r="G68" s="24"/>
      <c r="H68" s="24"/>
      <c r="I68" s="29"/>
    </row>
    <row r="69" spans="2:9" ht="15.9" customHeight="1" x14ac:dyDescent="0.3">
      <c r="B69" s="28"/>
      <c r="C69" s="25"/>
      <c r="D69" s="24"/>
      <c r="E69" s="24"/>
      <c r="F69" s="24"/>
      <c r="G69" s="24"/>
      <c r="H69" s="24"/>
      <c r="I69" s="29"/>
    </row>
    <row r="70" spans="2:9" ht="15.9" customHeight="1" x14ac:dyDescent="0.3">
      <c r="B70" s="28"/>
      <c r="C70" s="25"/>
      <c r="D70" s="24"/>
      <c r="E70" s="24"/>
      <c r="F70" s="24"/>
      <c r="G70" s="24"/>
      <c r="H70" s="24"/>
      <c r="I70" s="29"/>
    </row>
    <row r="71" spans="2:9" ht="15.9" customHeight="1" x14ac:dyDescent="0.3">
      <c r="B71" s="28"/>
      <c r="C71" s="25"/>
      <c r="D71" s="24"/>
      <c r="E71" s="24"/>
      <c r="F71" s="24"/>
      <c r="G71" s="24"/>
      <c r="H71" s="24"/>
      <c r="I71" s="29"/>
    </row>
    <row r="72" spans="2:9" ht="20.399999999999999" customHeight="1" x14ac:dyDescent="0.3">
      <c r="B72" s="28"/>
      <c r="C72" s="25"/>
      <c r="D72" s="24"/>
      <c r="E72" s="24"/>
      <c r="F72" s="24"/>
      <c r="G72" s="24"/>
      <c r="H72" s="24"/>
      <c r="I72" s="29"/>
    </row>
    <row r="73" spans="2:9" x14ac:dyDescent="0.3">
      <c r="B73" s="28"/>
      <c r="C73" s="25"/>
      <c r="D73" s="24"/>
      <c r="E73" s="24"/>
      <c r="F73" s="24"/>
      <c r="G73" s="24"/>
      <c r="H73" s="24"/>
      <c r="I73" s="29"/>
    </row>
    <row r="74" spans="2:9" x14ac:dyDescent="0.3">
      <c r="B74" s="28"/>
      <c r="C74" s="25"/>
      <c r="D74" s="24"/>
      <c r="E74" s="24"/>
      <c r="F74" s="24"/>
      <c r="G74" s="24"/>
      <c r="H74" s="24"/>
      <c r="I74" s="29"/>
    </row>
    <row r="75" spans="2:9" x14ac:dyDescent="0.3">
      <c r="B75" s="28"/>
      <c r="C75" s="25"/>
      <c r="D75" s="24"/>
      <c r="E75" s="24"/>
      <c r="F75" s="24"/>
      <c r="G75" s="24"/>
      <c r="H75" s="24"/>
      <c r="I75" s="29"/>
    </row>
    <row r="76" spans="2:9" x14ac:dyDescent="0.3">
      <c r="B76" s="30"/>
      <c r="C76" s="31"/>
      <c r="D76" s="32"/>
      <c r="E76" s="32"/>
      <c r="F76" s="32"/>
      <c r="G76" s="32"/>
      <c r="H76" s="32"/>
      <c r="I76" s="33"/>
    </row>
  </sheetData>
  <mergeCells count="5">
    <mergeCell ref="B11:I11"/>
    <mergeCell ref="H12:I12"/>
    <mergeCell ref="B20:I20"/>
    <mergeCell ref="H21:I21"/>
    <mergeCell ref="B49:H49"/>
  </mergeCells>
  <pageMargins left="0.7" right="0.7" top="0.75" bottom="0.75" header="0.3" footer="0.3"/>
  <pageSetup scale="45" orientation="landscape" r:id="rId1"/>
  <headerFooter>
    <oddFooter>&amp;L&amp;D&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79998168889431442"/>
    <pageSetUpPr fitToPage="1"/>
  </sheetPr>
  <dimension ref="A1:X45"/>
  <sheetViews>
    <sheetView zoomScaleNormal="100" zoomScaleSheetLayoutView="100" workbookViewId="0">
      <selection activeCell="B2" sqref="B2"/>
    </sheetView>
  </sheetViews>
  <sheetFormatPr defaultRowHeight="14.4" x14ac:dyDescent="0.3"/>
  <cols>
    <col min="1" max="1" width="3.33203125" style="17" bestFit="1" customWidth="1"/>
    <col min="2" max="2" width="11.44140625" customWidth="1"/>
    <col min="3" max="5" width="10.5546875" customWidth="1"/>
    <col min="6" max="6" width="3" customWidth="1"/>
    <col min="10" max="11" width="11" customWidth="1"/>
    <col min="15" max="15" width="2.6640625" customWidth="1"/>
    <col min="16" max="16" width="45.109375" customWidth="1"/>
  </cols>
  <sheetData>
    <row r="1" spans="1:24" ht="21" x14ac:dyDescent="0.4">
      <c r="A1" s="62" t="s">
        <v>84</v>
      </c>
    </row>
    <row r="4" spans="1:24" x14ac:dyDescent="0.3">
      <c r="A4" s="14"/>
      <c r="B4" s="1"/>
      <c r="C4" s="1"/>
      <c r="D4" s="1"/>
      <c r="E4" s="1"/>
      <c r="F4" s="1"/>
      <c r="G4" s="1"/>
      <c r="H4" s="1"/>
      <c r="I4" s="1"/>
      <c r="J4" s="1"/>
      <c r="K4" s="1"/>
      <c r="L4" s="1"/>
      <c r="M4" s="1"/>
      <c r="N4" s="1"/>
    </row>
    <row r="5" spans="1:24" x14ac:dyDescent="0.3">
      <c r="A5" s="15"/>
      <c r="B5" s="3" t="s">
        <v>0</v>
      </c>
      <c r="C5" s="2"/>
      <c r="D5" s="2"/>
      <c r="E5" s="2"/>
      <c r="F5" s="2"/>
      <c r="G5" s="2"/>
      <c r="H5" s="2"/>
      <c r="I5" s="2"/>
      <c r="J5" s="2"/>
      <c r="K5" s="2"/>
      <c r="L5" s="2"/>
      <c r="M5" s="2"/>
      <c r="N5" s="2"/>
    </row>
    <row r="6" spans="1:24" x14ac:dyDescent="0.3">
      <c r="A6" s="15"/>
      <c r="B6" s="4"/>
      <c r="C6" s="2"/>
      <c r="D6" s="2"/>
      <c r="E6" s="2"/>
      <c r="F6" s="2"/>
      <c r="G6" s="5"/>
      <c r="H6" s="5"/>
      <c r="I6" s="5"/>
      <c r="J6" s="5"/>
      <c r="K6" s="5"/>
      <c r="L6" s="5"/>
      <c r="M6" s="5"/>
      <c r="N6" s="5"/>
    </row>
    <row r="7" spans="1:24" x14ac:dyDescent="0.3">
      <c r="A7" s="15"/>
      <c r="B7" s="86" t="s">
        <v>17</v>
      </c>
      <c r="C7" s="86"/>
      <c r="D7" s="86"/>
      <c r="E7" s="86"/>
      <c r="F7" s="2"/>
      <c r="G7" s="87" t="s">
        <v>4</v>
      </c>
      <c r="H7" s="87"/>
      <c r="I7" s="88"/>
      <c r="J7" s="89" t="s">
        <v>8</v>
      </c>
      <c r="K7" s="89"/>
      <c r="L7" s="90" t="s">
        <v>7</v>
      </c>
      <c r="M7" s="87"/>
      <c r="N7" s="87"/>
      <c r="P7" s="63" t="s">
        <v>55</v>
      </c>
      <c r="R7" s="24"/>
      <c r="S7" s="53"/>
      <c r="T7" s="53"/>
      <c r="U7" s="53"/>
      <c r="V7" s="53"/>
      <c r="W7" s="53"/>
      <c r="X7" s="53"/>
    </row>
    <row r="8" spans="1:24" x14ac:dyDescent="0.3">
      <c r="A8" s="15"/>
      <c r="B8" s="2"/>
      <c r="C8" s="2"/>
      <c r="D8" s="2"/>
      <c r="E8" s="2"/>
      <c r="F8" s="2"/>
      <c r="G8" s="6">
        <v>2017</v>
      </c>
      <c r="H8" s="6">
        <v>2018</v>
      </c>
      <c r="I8" s="7">
        <v>2019</v>
      </c>
      <c r="J8" s="6" t="s">
        <v>5</v>
      </c>
      <c r="K8" s="6" t="s">
        <v>6</v>
      </c>
      <c r="L8" s="18">
        <v>2021</v>
      </c>
      <c r="M8" s="6">
        <v>2022</v>
      </c>
      <c r="N8" s="6">
        <v>2023</v>
      </c>
      <c r="P8" s="59"/>
    </row>
    <row r="9" spans="1:24" x14ac:dyDescent="0.3">
      <c r="A9" s="15"/>
      <c r="B9" s="8" t="s">
        <v>49</v>
      </c>
      <c r="C9" s="8"/>
      <c r="D9" s="8"/>
      <c r="E9" s="8"/>
      <c r="F9" s="8"/>
      <c r="G9" s="10">
        <v>0</v>
      </c>
      <c r="H9" s="10">
        <v>0</v>
      </c>
      <c r="I9" s="11">
        <v>0</v>
      </c>
      <c r="J9" s="9"/>
      <c r="K9" s="9"/>
      <c r="L9" s="20">
        <v>0</v>
      </c>
      <c r="M9" s="10">
        <v>0</v>
      </c>
      <c r="N9" s="10">
        <v>0</v>
      </c>
      <c r="P9" s="59"/>
    </row>
    <row r="10" spans="1:24" x14ac:dyDescent="0.3">
      <c r="A10" s="15"/>
      <c r="B10" s="8" t="s">
        <v>50</v>
      </c>
      <c r="C10" s="8"/>
      <c r="D10" s="8"/>
      <c r="E10" s="8"/>
      <c r="F10" s="8"/>
      <c r="G10" s="9">
        <v>0</v>
      </c>
      <c r="H10" s="9">
        <v>0</v>
      </c>
      <c r="I10" s="12">
        <v>0</v>
      </c>
      <c r="J10" s="9"/>
      <c r="K10" s="9"/>
      <c r="L10" s="19">
        <v>0</v>
      </c>
      <c r="M10" s="9">
        <v>0</v>
      </c>
      <c r="N10" s="9">
        <v>0</v>
      </c>
      <c r="P10" s="59"/>
    </row>
    <row r="11" spans="1:24" x14ac:dyDescent="0.3">
      <c r="A11" s="15"/>
      <c r="B11" s="8" t="s">
        <v>1</v>
      </c>
      <c r="C11" s="8"/>
      <c r="D11" s="8"/>
      <c r="E11" s="8"/>
      <c r="F11" s="8"/>
      <c r="G11" s="9">
        <v>0</v>
      </c>
      <c r="H11" s="9">
        <v>0</v>
      </c>
      <c r="I11" s="12">
        <v>0</v>
      </c>
      <c r="J11" s="9"/>
      <c r="K11" s="9"/>
      <c r="L11" s="19">
        <v>0</v>
      </c>
      <c r="M11" s="9">
        <v>0</v>
      </c>
      <c r="N11" s="9">
        <v>0</v>
      </c>
      <c r="P11" s="59"/>
    </row>
    <row r="12" spans="1:24" x14ac:dyDescent="0.3">
      <c r="A12" s="15"/>
      <c r="B12" s="8" t="s">
        <v>2</v>
      </c>
      <c r="C12" s="8"/>
      <c r="D12" s="8"/>
      <c r="E12" s="8"/>
      <c r="F12" s="8"/>
      <c r="G12" s="9">
        <v>0</v>
      </c>
      <c r="H12" s="9">
        <v>0</v>
      </c>
      <c r="I12" s="12">
        <v>0</v>
      </c>
      <c r="J12" s="9"/>
      <c r="K12" s="9"/>
      <c r="L12" s="19">
        <v>0</v>
      </c>
      <c r="M12" s="9">
        <v>0</v>
      </c>
      <c r="N12" s="9">
        <v>0</v>
      </c>
      <c r="P12" s="59"/>
    </row>
    <row r="13" spans="1:24" x14ac:dyDescent="0.3">
      <c r="A13" s="15"/>
      <c r="B13" s="8" t="s">
        <v>3</v>
      </c>
      <c r="C13" s="8"/>
      <c r="D13" s="8"/>
      <c r="E13" s="8"/>
      <c r="F13" s="8"/>
      <c r="G13" s="9">
        <v>0</v>
      </c>
      <c r="H13" s="9">
        <v>0</v>
      </c>
      <c r="I13" s="12">
        <v>0</v>
      </c>
      <c r="J13" s="9"/>
      <c r="K13" s="9"/>
      <c r="L13" s="19">
        <v>0</v>
      </c>
      <c r="M13" s="9">
        <v>0</v>
      </c>
      <c r="N13" s="9">
        <v>0</v>
      </c>
      <c r="P13" s="59"/>
    </row>
    <row r="14" spans="1:24" x14ac:dyDescent="0.3">
      <c r="A14" s="15"/>
      <c r="B14" s="8" t="s">
        <v>51</v>
      </c>
      <c r="C14" s="8"/>
      <c r="D14" s="8"/>
      <c r="E14" s="8"/>
      <c r="F14" s="8"/>
      <c r="G14" s="9">
        <v>0</v>
      </c>
      <c r="H14" s="9">
        <v>0</v>
      </c>
      <c r="I14" s="12">
        <v>0</v>
      </c>
      <c r="J14" s="9"/>
      <c r="K14" s="9"/>
      <c r="L14" s="19">
        <v>0</v>
      </c>
      <c r="M14" s="9">
        <v>0</v>
      </c>
      <c r="N14" s="9">
        <v>0</v>
      </c>
      <c r="P14" s="59"/>
    </row>
    <row r="15" spans="1:24" x14ac:dyDescent="0.3">
      <c r="A15" s="15"/>
      <c r="B15" s="8" t="s">
        <v>52</v>
      </c>
      <c r="C15" s="8"/>
      <c r="D15" s="8"/>
      <c r="E15" s="8"/>
      <c r="F15" s="8"/>
      <c r="G15" s="9">
        <v>0</v>
      </c>
      <c r="H15" s="9">
        <v>0</v>
      </c>
      <c r="I15" s="12">
        <v>0</v>
      </c>
      <c r="J15" s="9"/>
      <c r="K15" s="9"/>
      <c r="L15" s="19">
        <v>0</v>
      </c>
      <c r="M15" s="9">
        <v>0</v>
      </c>
      <c r="N15" s="9">
        <v>0</v>
      </c>
      <c r="P15" s="59"/>
    </row>
    <row r="16" spans="1:24" x14ac:dyDescent="0.3">
      <c r="A16" s="15"/>
      <c r="B16" s="8" t="s">
        <v>54</v>
      </c>
      <c r="C16" s="8"/>
      <c r="D16" s="8"/>
      <c r="E16" s="8"/>
      <c r="F16" s="8"/>
      <c r="G16" s="9">
        <v>0</v>
      </c>
      <c r="H16" s="9">
        <v>0</v>
      </c>
      <c r="I16" s="12">
        <v>0</v>
      </c>
      <c r="J16" s="9"/>
      <c r="K16" s="9"/>
      <c r="L16" s="19">
        <v>0</v>
      </c>
      <c r="M16" s="9">
        <v>0</v>
      </c>
      <c r="N16" s="9">
        <v>0</v>
      </c>
      <c r="P16" s="59"/>
    </row>
    <row r="17" spans="1:16" x14ac:dyDescent="0.3">
      <c r="A17" s="16"/>
      <c r="B17" s="8" t="s">
        <v>53</v>
      </c>
      <c r="C17" s="13"/>
      <c r="D17" s="13"/>
      <c r="E17" s="13"/>
      <c r="F17" s="13"/>
      <c r="G17" s="9">
        <v>0</v>
      </c>
      <c r="H17" s="9">
        <v>0</v>
      </c>
      <c r="I17" s="12">
        <v>0</v>
      </c>
      <c r="J17" s="9"/>
      <c r="K17" s="9"/>
      <c r="L17" s="19">
        <v>0</v>
      </c>
      <c r="M17" s="9">
        <v>0</v>
      </c>
      <c r="N17" s="9">
        <v>0</v>
      </c>
      <c r="P17" s="59"/>
    </row>
    <row r="21" spans="1:16" x14ac:dyDescent="0.3">
      <c r="B21" s="86" t="s">
        <v>18</v>
      </c>
      <c r="C21" s="86"/>
      <c r="D21" s="86"/>
      <c r="E21" s="86"/>
      <c r="F21" s="2"/>
      <c r="G21" s="87" t="s">
        <v>4</v>
      </c>
      <c r="H21" s="87"/>
      <c r="I21" s="88"/>
      <c r="J21" s="89" t="s">
        <v>8</v>
      </c>
      <c r="K21" s="89"/>
      <c r="L21" s="90" t="s">
        <v>7</v>
      </c>
      <c r="M21" s="87"/>
      <c r="N21" s="87"/>
      <c r="P21" s="63" t="s">
        <v>55</v>
      </c>
    </row>
    <row r="22" spans="1:16" x14ac:dyDescent="0.3">
      <c r="B22" s="2"/>
      <c r="C22" s="2"/>
      <c r="D22" s="2"/>
      <c r="E22" s="2"/>
      <c r="F22" s="2"/>
      <c r="G22" s="6">
        <v>2017</v>
      </c>
      <c r="H22" s="6">
        <v>2018</v>
      </c>
      <c r="I22" s="7">
        <v>2019</v>
      </c>
      <c r="J22" s="6" t="s">
        <v>5</v>
      </c>
      <c r="K22" s="6" t="s">
        <v>6</v>
      </c>
      <c r="L22" s="18">
        <v>2021</v>
      </c>
      <c r="M22" s="6">
        <v>2022</v>
      </c>
      <c r="N22" s="6">
        <v>2023</v>
      </c>
      <c r="P22" s="59"/>
    </row>
    <row r="23" spans="1:16" x14ac:dyDescent="0.3">
      <c r="B23" s="8" t="s">
        <v>49</v>
      </c>
      <c r="C23" s="8"/>
      <c r="D23" s="8"/>
      <c r="E23" s="8"/>
      <c r="F23" s="8"/>
      <c r="G23" s="10">
        <v>0</v>
      </c>
      <c r="H23" s="10">
        <v>0</v>
      </c>
      <c r="I23" s="11">
        <v>0</v>
      </c>
      <c r="J23" s="9"/>
      <c r="K23" s="9"/>
      <c r="L23" s="20">
        <v>0</v>
      </c>
      <c r="M23" s="10">
        <v>0</v>
      </c>
      <c r="N23" s="10">
        <v>0</v>
      </c>
      <c r="P23" s="59"/>
    </row>
    <row r="24" spans="1:16" x14ac:dyDescent="0.3">
      <c r="B24" s="8" t="s">
        <v>50</v>
      </c>
      <c r="C24" s="8"/>
      <c r="D24" s="8"/>
      <c r="E24" s="8"/>
      <c r="F24" s="8"/>
      <c r="G24" s="9">
        <v>0</v>
      </c>
      <c r="H24" s="9">
        <v>0</v>
      </c>
      <c r="I24" s="12">
        <v>0</v>
      </c>
      <c r="J24" s="9"/>
      <c r="K24" s="9"/>
      <c r="L24" s="19">
        <v>0</v>
      </c>
      <c r="M24" s="9">
        <v>0</v>
      </c>
      <c r="N24" s="9">
        <v>0</v>
      </c>
      <c r="P24" s="59"/>
    </row>
    <row r="25" spans="1:16" x14ac:dyDescent="0.3">
      <c r="B25" s="8" t="s">
        <v>1</v>
      </c>
      <c r="C25" s="8"/>
      <c r="D25" s="8"/>
      <c r="E25" s="8"/>
      <c r="F25" s="8"/>
      <c r="G25" s="9">
        <v>0</v>
      </c>
      <c r="H25" s="9">
        <v>0</v>
      </c>
      <c r="I25" s="12">
        <v>0</v>
      </c>
      <c r="J25" s="9"/>
      <c r="K25" s="9"/>
      <c r="L25" s="19">
        <v>0</v>
      </c>
      <c r="M25" s="9">
        <v>0</v>
      </c>
      <c r="N25" s="9">
        <v>0</v>
      </c>
      <c r="P25" s="59"/>
    </row>
    <row r="26" spans="1:16" x14ac:dyDescent="0.3">
      <c r="B26" s="8" t="s">
        <v>2</v>
      </c>
      <c r="C26" s="8"/>
      <c r="D26" s="8"/>
      <c r="E26" s="8"/>
      <c r="F26" s="8"/>
      <c r="G26" s="9">
        <v>0</v>
      </c>
      <c r="H26" s="9">
        <v>0</v>
      </c>
      <c r="I26" s="12">
        <v>0</v>
      </c>
      <c r="J26" s="9"/>
      <c r="K26" s="9"/>
      <c r="L26" s="19">
        <v>0</v>
      </c>
      <c r="M26" s="9">
        <v>0</v>
      </c>
      <c r="N26" s="9">
        <v>0</v>
      </c>
      <c r="P26" s="59"/>
    </row>
    <row r="27" spans="1:16" x14ac:dyDescent="0.3">
      <c r="B27" s="8" t="s">
        <v>3</v>
      </c>
      <c r="C27" s="8"/>
      <c r="D27" s="8"/>
      <c r="E27" s="8"/>
      <c r="F27" s="8"/>
      <c r="G27" s="9">
        <v>0</v>
      </c>
      <c r="H27" s="9">
        <v>0</v>
      </c>
      <c r="I27" s="12">
        <v>0</v>
      </c>
      <c r="J27" s="9"/>
      <c r="K27" s="9"/>
      <c r="L27" s="19">
        <v>0</v>
      </c>
      <c r="M27" s="9">
        <v>0</v>
      </c>
      <c r="N27" s="9">
        <v>0</v>
      </c>
      <c r="P27" s="59"/>
    </row>
    <row r="28" spans="1:16" x14ac:dyDescent="0.3">
      <c r="B28" s="8" t="s">
        <v>51</v>
      </c>
      <c r="C28" s="8"/>
      <c r="D28" s="8"/>
      <c r="E28" s="8"/>
      <c r="F28" s="8"/>
      <c r="G28" s="9">
        <v>0</v>
      </c>
      <c r="H28" s="9">
        <v>0</v>
      </c>
      <c r="I28" s="12">
        <v>0</v>
      </c>
      <c r="J28" s="9"/>
      <c r="K28" s="9"/>
      <c r="L28" s="19">
        <v>0</v>
      </c>
      <c r="M28" s="9">
        <v>0</v>
      </c>
      <c r="N28" s="9">
        <v>0</v>
      </c>
      <c r="P28" s="59"/>
    </row>
    <row r="29" spans="1:16" x14ac:dyDescent="0.3">
      <c r="B29" s="8" t="s">
        <v>52</v>
      </c>
      <c r="C29" s="8"/>
      <c r="D29" s="8"/>
      <c r="E29" s="8"/>
      <c r="F29" s="8"/>
      <c r="G29" s="9">
        <v>0</v>
      </c>
      <c r="H29" s="9">
        <v>0</v>
      </c>
      <c r="I29" s="12">
        <v>0</v>
      </c>
      <c r="J29" s="9"/>
      <c r="K29" s="9"/>
      <c r="L29" s="19">
        <v>0</v>
      </c>
      <c r="M29" s="9">
        <v>0</v>
      </c>
      <c r="N29" s="9">
        <v>0</v>
      </c>
      <c r="P29" s="59"/>
    </row>
    <row r="30" spans="1:16" x14ac:dyDescent="0.3">
      <c r="B30" s="8" t="s">
        <v>54</v>
      </c>
      <c r="C30" s="8"/>
      <c r="D30" s="8"/>
      <c r="E30" s="8"/>
      <c r="F30" s="8"/>
      <c r="G30" s="9">
        <v>0</v>
      </c>
      <c r="H30" s="9">
        <v>0</v>
      </c>
      <c r="I30" s="12">
        <v>0</v>
      </c>
      <c r="J30" s="9"/>
      <c r="K30" s="9"/>
      <c r="L30" s="19">
        <v>0</v>
      </c>
      <c r="M30" s="9">
        <v>0</v>
      </c>
      <c r="N30" s="9">
        <v>0</v>
      </c>
      <c r="P30" s="59"/>
    </row>
    <row r="31" spans="1:16" x14ac:dyDescent="0.3">
      <c r="B31" s="8" t="s">
        <v>53</v>
      </c>
      <c r="C31" s="13"/>
      <c r="D31" s="13"/>
      <c r="E31" s="13"/>
      <c r="F31" s="13"/>
      <c r="G31" s="9">
        <v>0</v>
      </c>
      <c r="H31" s="9">
        <v>0</v>
      </c>
      <c r="I31" s="12">
        <v>0</v>
      </c>
      <c r="J31" s="9"/>
      <c r="K31" s="9"/>
      <c r="L31" s="19">
        <v>0</v>
      </c>
      <c r="M31" s="9">
        <v>0</v>
      </c>
      <c r="N31" s="9">
        <v>0</v>
      </c>
      <c r="P31" s="59"/>
    </row>
    <row r="35" spans="2:16" x14ac:dyDescent="0.3">
      <c r="B35" s="86" t="s">
        <v>19</v>
      </c>
      <c r="C35" s="86"/>
      <c r="D35" s="86"/>
      <c r="E35" s="86"/>
      <c r="F35" s="2"/>
      <c r="G35" s="87" t="s">
        <v>4</v>
      </c>
      <c r="H35" s="87"/>
      <c r="I35" s="88"/>
      <c r="J35" s="89" t="s">
        <v>8</v>
      </c>
      <c r="K35" s="89"/>
      <c r="L35" s="90" t="s">
        <v>7</v>
      </c>
      <c r="M35" s="87"/>
      <c r="N35" s="87"/>
      <c r="P35" s="63" t="s">
        <v>55</v>
      </c>
    </row>
    <row r="36" spans="2:16" x14ac:dyDescent="0.3">
      <c r="B36" s="2"/>
      <c r="C36" s="2"/>
      <c r="D36" s="2"/>
      <c r="E36" s="2"/>
      <c r="F36" s="2"/>
      <c r="G36" s="6">
        <v>2017</v>
      </c>
      <c r="H36" s="6">
        <v>2018</v>
      </c>
      <c r="I36" s="7">
        <v>2019</v>
      </c>
      <c r="J36" s="6" t="s">
        <v>5</v>
      </c>
      <c r="K36" s="6" t="s">
        <v>6</v>
      </c>
      <c r="L36" s="18">
        <v>2021</v>
      </c>
      <c r="M36" s="6">
        <v>2022</v>
      </c>
      <c r="N36" s="6">
        <v>2023</v>
      </c>
      <c r="P36" s="59"/>
    </row>
    <row r="37" spans="2:16" x14ac:dyDescent="0.3">
      <c r="B37" s="8" t="s">
        <v>49</v>
      </c>
      <c r="C37" s="8"/>
      <c r="D37" s="8"/>
      <c r="E37" s="8"/>
      <c r="F37" s="8"/>
      <c r="G37" s="10">
        <v>0</v>
      </c>
      <c r="H37" s="10">
        <v>0</v>
      </c>
      <c r="I37" s="11">
        <v>0</v>
      </c>
      <c r="J37" s="9"/>
      <c r="K37" s="9"/>
      <c r="L37" s="20">
        <v>0</v>
      </c>
      <c r="M37" s="10">
        <v>0</v>
      </c>
      <c r="N37" s="10">
        <v>0</v>
      </c>
      <c r="P37" s="59"/>
    </row>
    <row r="38" spans="2:16" x14ac:dyDescent="0.3">
      <c r="B38" s="8" t="s">
        <v>50</v>
      </c>
      <c r="C38" s="8"/>
      <c r="D38" s="8"/>
      <c r="E38" s="8"/>
      <c r="F38" s="8"/>
      <c r="G38" s="9">
        <v>0</v>
      </c>
      <c r="H38" s="9">
        <v>0</v>
      </c>
      <c r="I38" s="12">
        <v>0</v>
      </c>
      <c r="J38" s="9"/>
      <c r="K38" s="9"/>
      <c r="L38" s="19">
        <v>0</v>
      </c>
      <c r="M38" s="9">
        <v>0</v>
      </c>
      <c r="N38" s="9">
        <v>0</v>
      </c>
      <c r="P38" s="59"/>
    </row>
    <row r="39" spans="2:16" x14ac:dyDescent="0.3">
      <c r="B39" s="8" t="s">
        <v>1</v>
      </c>
      <c r="C39" s="8"/>
      <c r="D39" s="8"/>
      <c r="E39" s="8"/>
      <c r="F39" s="8"/>
      <c r="G39" s="9">
        <v>0</v>
      </c>
      <c r="H39" s="9">
        <v>0</v>
      </c>
      <c r="I39" s="12">
        <v>0</v>
      </c>
      <c r="J39" s="9"/>
      <c r="K39" s="9"/>
      <c r="L39" s="19">
        <v>0</v>
      </c>
      <c r="M39" s="9">
        <v>0</v>
      </c>
      <c r="N39" s="9">
        <v>0</v>
      </c>
      <c r="P39" s="59"/>
    </row>
    <row r="40" spans="2:16" x14ac:dyDescent="0.3">
      <c r="B40" s="8" t="s">
        <v>2</v>
      </c>
      <c r="C40" s="8"/>
      <c r="D40" s="8"/>
      <c r="E40" s="8"/>
      <c r="F40" s="8"/>
      <c r="G40" s="9">
        <v>0</v>
      </c>
      <c r="H40" s="9">
        <v>0</v>
      </c>
      <c r="I40" s="12">
        <v>0</v>
      </c>
      <c r="J40" s="9"/>
      <c r="K40" s="9"/>
      <c r="L40" s="19">
        <v>0</v>
      </c>
      <c r="M40" s="9">
        <v>0</v>
      </c>
      <c r="N40" s="9">
        <v>0</v>
      </c>
      <c r="P40" s="59"/>
    </row>
    <row r="41" spans="2:16" x14ac:dyDescent="0.3">
      <c r="B41" s="8" t="s">
        <v>3</v>
      </c>
      <c r="C41" s="8"/>
      <c r="D41" s="8"/>
      <c r="E41" s="8"/>
      <c r="F41" s="8"/>
      <c r="G41" s="9">
        <v>0</v>
      </c>
      <c r="H41" s="9">
        <v>0</v>
      </c>
      <c r="I41" s="12">
        <v>0</v>
      </c>
      <c r="J41" s="9"/>
      <c r="K41" s="9"/>
      <c r="L41" s="19">
        <v>0</v>
      </c>
      <c r="M41" s="9">
        <v>0</v>
      </c>
      <c r="N41" s="9">
        <v>0</v>
      </c>
      <c r="P41" s="59"/>
    </row>
    <row r="42" spans="2:16" x14ac:dyDescent="0.3">
      <c r="B42" s="8" t="s">
        <v>51</v>
      </c>
      <c r="C42" s="8"/>
      <c r="D42" s="8"/>
      <c r="E42" s="8"/>
      <c r="F42" s="8"/>
      <c r="G42" s="9">
        <v>0</v>
      </c>
      <c r="H42" s="9">
        <v>0</v>
      </c>
      <c r="I42" s="12">
        <v>0</v>
      </c>
      <c r="J42" s="9"/>
      <c r="K42" s="9"/>
      <c r="L42" s="19">
        <v>0</v>
      </c>
      <c r="M42" s="9">
        <v>0</v>
      </c>
      <c r="N42" s="9">
        <v>0</v>
      </c>
      <c r="P42" s="59"/>
    </row>
    <row r="43" spans="2:16" x14ac:dyDescent="0.3">
      <c r="B43" s="8" t="s">
        <v>52</v>
      </c>
      <c r="C43" s="8"/>
      <c r="D43" s="8"/>
      <c r="E43" s="8"/>
      <c r="F43" s="8"/>
      <c r="G43" s="9">
        <v>0</v>
      </c>
      <c r="H43" s="9">
        <v>0</v>
      </c>
      <c r="I43" s="12">
        <v>0</v>
      </c>
      <c r="J43" s="9"/>
      <c r="K43" s="9"/>
      <c r="L43" s="19">
        <v>0</v>
      </c>
      <c r="M43" s="9">
        <v>0</v>
      </c>
      <c r="N43" s="9">
        <v>0</v>
      </c>
      <c r="P43" s="59"/>
    </row>
    <row r="44" spans="2:16" x14ac:dyDescent="0.3">
      <c r="B44" s="8" t="s">
        <v>54</v>
      </c>
      <c r="C44" s="8"/>
      <c r="D44" s="8"/>
      <c r="E44" s="8"/>
      <c r="F44" s="8"/>
      <c r="G44" s="9">
        <v>0</v>
      </c>
      <c r="H44" s="9">
        <v>0</v>
      </c>
      <c r="I44" s="12">
        <v>0</v>
      </c>
      <c r="J44" s="9"/>
      <c r="K44" s="9"/>
      <c r="L44" s="19">
        <v>0</v>
      </c>
      <c r="M44" s="9">
        <v>0</v>
      </c>
      <c r="N44" s="9">
        <v>0</v>
      </c>
      <c r="P44" s="59"/>
    </row>
    <row r="45" spans="2:16" x14ac:dyDescent="0.3">
      <c r="B45" s="8" t="s">
        <v>53</v>
      </c>
      <c r="C45" s="13"/>
      <c r="D45" s="13"/>
      <c r="E45" s="13"/>
      <c r="F45" s="13"/>
      <c r="G45" s="9">
        <v>0</v>
      </c>
      <c r="H45" s="9">
        <v>0</v>
      </c>
      <c r="I45" s="12">
        <v>0</v>
      </c>
      <c r="J45" s="9"/>
      <c r="K45" s="9"/>
      <c r="L45" s="19">
        <v>0</v>
      </c>
      <c r="M45" s="9">
        <v>0</v>
      </c>
      <c r="N45" s="9">
        <v>0</v>
      </c>
      <c r="P45" s="59"/>
    </row>
  </sheetData>
  <mergeCells count="12">
    <mergeCell ref="B35:E35"/>
    <mergeCell ref="G35:I35"/>
    <mergeCell ref="J35:K35"/>
    <mergeCell ref="L35:N35"/>
    <mergeCell ref="L7:N7"/>
    <mergeCell ref="B7:E7"/>
    <mergeCell ref="B21:E21"/>
    <mergeCell ref="G21:I21"/>
    <mergeCell ref="J7:K7"/>
    <mergeCell ref="G7:I7"/>
    <mergeCell ref="J21:K21"/>
    <mergeCell ref="L21:N21"/>
  </mergeCells>
  <pageMargins left="0.7" right="0.7" top="0.75" bottom="0.75" header="0.3" footer="0.3"/>
  <pageSetup scale="72" orientation="landscape" r:id="rId1"/>
  <headerFooter>
    <oddFooter>&amp;L&amp;D&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79998168889431442"/>
    <pageSetUpPr fitToPage="1"/>
  </sheetPr>
  <dimension ref="A1:AI32"/>
  <sheetViews>
    <sheetView zoomScaleNormal="100" workbookViewId="0">
      <selection activeCell="A2" sqref="A2"/>
    </sheetView>
  </sheetViews>
  <sheetFormatPr defaultRowHeight="14.4" x14ac:dyDescent="0.3"/>
  <cols>
    <col min="2" max="2" width="3.5546875" customWidth="1"/>
    <col min="4" max="8" width="5.33203125" customWidth="1"/>
    <col min="9" max="11" width="23.88671875" customWidth="1"/>
    <col min="12" max="12" width="4.44140625" customWidth="1"/>
    <col min="13" max="13" width="9.44140625" customWidth="1"/>
    <col min="14" max="14" width="4.44140625" customWidth="1"/>
    <col min="17" max="20" width="5.109375" customWidth="1"/>
    <col min="21" max="21" width="17" customWidth="1"/>
    <col min="22" max="22" width="20" customWidth="1"/>
    <col min="23" max="23" width="19.44140625" customWidth="1"/>
    <col min="24" max="25" width="4.6640625" customWidth="1"/>
    <col min="26" max="26" width="5.109375" customWidth="1"/>
    <col min="29" max="32" width="4.109375" customWidth="1"/>
    <col min="33" max="34" width="17.88671875" customWidth="1"/>
    <col min="35" max="35" width="19.44140625" customWidth="1"/>
  </cols>
  <sheetData>
    <row r="1" spans="1:35" ht="21" x14ac:dyDescent="0.4">
      <c r="A1" s="62" t="s">
        <v>84</v>
      </c>
    </row>
    <row r="4" spans="1:35" ht="18" x14ac:dyDescent="0.35">
      <c r="A4" s="61"/>
    </row>
    <row r="5" spans="1:35" ht="20.399999999999999" x14ac:dyDescent="0.3">
      <c r="B5" s="15"/>
      <c r="C5" s="39" t="s">
        <v>107</v>
      </c>
      <c r="D5" s="2"/>
      <c r="E5" s="2"/>
      <c r="F5" s="2"/>
      <c r="G5" s="2"/>
      <c r="H5" s="2"/>
      <c r="I5" s="2"/>
      <c r="J5" s="2"/>
      <c r="K5" s="2"/>
    </row>
    <row r="6" spans="1:35" ht="15.6" x14ac:dyDescent="0.3">
      <c r="B6" s="15"/>
      <c r="C6" s="38" t="s">
        <v>92</v>
      </c>
      <c r="D6" s="2"/>
      <c r="E6" s="2"/>
      <c r="F6" s="2"/>
      <c r="G6" s="2"/>
      <c r="H6" s="2"/>
      <c r="I6" s="2"/>
      <c r="J6" s="2"/>
      <c r="K6" s="2"/>
    </row>
    <row r="7" spans="1:35" x14ac:dyDescent="0.3">
      <c r="B7" s="15"/>
      <c r="C7" s="4"/>
      <c r="D7" s="2"/>
      <c r="E7" s="2"/>
      <c r="F7" s="2"/>
      <c r="G7" s="2"/>
      <c r="H7" s="2"/>
      <c r="I7" s="5"/>
      <c r="J7" s="5"/>
      <c r="K7" s="5"/>
    </row>
    <row r="8" spans="1:35" ht="15.6" x14ac:dyDescent="0.3">
      <c r="B8" s="15"/>
      <c r="C8" s="93" t="s">
        <v>17</v>
      </c>
      <c r="D8" s="93"/>
      <c r="E8" s="93"/>
      <c r="F8" s="93"/>
      <c r="G8" s="93"/>
      <c r="H8" s="93"/>
      <c r="I8" s="92" t="s">
        <v>8</v>
      </c>
      <c r="J8" s="92"/>
      <c r="K8" s="92"/>
      <c r="N8" s="15"/>
      <c r="O8" s="91" t="s">
        <v>18</v>
      </c>
      <c r="P8" s="91"/>
      <c r="Q8" s="91"/>
      <c r="R8" s="91"/>
      <c r="S8" s="91"/>
      <c r="T8" s="91"/>
      <c r="U8" s="92" t="s">
        <v>8</v>
      </c>
      <c r="V8" s="92"/>
      <c r="W8" s="92"/>
      <c r="Z8" s="15"/>
      <c r="AA8" s="91" t="s">
        <v>19</v>
      </c>
      <c r="AB8" s="91"/>
      <c r="AC8" s="91"/>
      <c r="AD8" s="91"/>
      <c r="AE8" s="91"/>
      <c r="AF8" s="91"/>
      <c r="AG8" s="92" t="s">
        <v>8</v>
      </c>
      <c r="AH8" s="92"/>
      <c r="AI8" s="92"/>
    </row>
    <row r="9" spans="1:35" ht="24.6" customHeight="1" thickBot="1" x14ac:dyDescent="0.35">
      <c r="A9" s="15" t="s">
        <v>9</v>
      </c>
      <c r="B9" s="15"/>
      <c r="C9" s="97" t="s">
        <v>31</v>
      </c>
      <c r="D9" s="97"/>
      <c r="E9" s="97"/>
      <c r="F9" s="97"/>
      <c r="G9" s="97"/>
      <c r="H9" s="42" t="s">
        <v>38</v>
      </c>
      <c r="I9" s="64" t="s">
        <v>5</v>
      </c>
      <c r="J9" s="64" t="s">
        <v>6</v>
      </c>
      <c r="K9" s="64" t="s">
        <v>28</v>
      </c>
      <c r="L9" s="15"/>
      <c r="M9" s="15" t="s">
        <v>9</v>
      </c>
      <c r="N9" s="15"/>
      <c r="O9" s="97" t="s">
        <v>31</v>
      </c>
      <c r="P9" s="97"/>
      <c r="Q9" s="97"/>
      <c r="R9" s="97"/>
      <c r="S9" s="97"/>
      <c r="T9" s="42" t="s">
        <v>38</v>
      </c>
      <c r="U9" s="64" t="s">
        <v>5</v>
      </c>
      <c r="V9" s="64" t="s">
        <v>6</v>
      </c>
      <c r="W9" s="64" t="s">
        <v>28</v>
      </c>
      <c r="Y9" s="15" t="s">
        <v>9</v>
      </c>
      <c r="Z9" s="15"/>
      <c r="AA9" s="97" t="s">
        <v>31</v>
      </c>
      <c r="AB9" s="97"/>
      <c r="AC9" s="97"/>
      <c r="AD9" s="97"/>
      <c r="AE9" s="97"/>
      <c r="AF9" s="42" t="s">
        <v>38</v>
      </c>
      <c r="AG9" s="64" t="s">
        <v>5</v>
      </c>
      <c r="AH9" s="64" t="s">
        <v>6</v>
      </c>
      <c r="AI9" s="64" t="s">
        <v>28</v>
      </c>
    </row>
    <row r="10" spans="1:35" x14ac:dyDescent="0.3">
      <c r="A10" s="15">
        <v>1</v>
      </c>
      <c r="B10" s="49" t="s">
        <v>33</v>
      </c>
      <c r="C10" s="40"/>
      <c r="D10" s="40"/>
      <c r="E10" s="40"/>
      <c r="F10" s="40"/>
      <c r="G10" s="40"/>
      <c r="H10" s="43"/>
      <c r="I10" s="44"/>
      <c r="J10" s="44"/>
      <c r="K10" s="9"/>
      <c r="L10" s="15"/>
      <c r="M10" s="15">
        <v>1</v>
      </c>
      <c r="N10" s="49" t="s">
        <v>33</v>
      </c>
      <c r="O10" s="40"/>
      <c r="P10" s="40"/>
      <c r="Q10" s="40"/>
      <c r="R10" s="40"/>
      <c r="S10" s="40"/>
      <c r="T10" s="34"/>
      <c r="U10" s="9"/>
      <c r="V10" s="9"/>
      <c r="W10" s="9"/>
      <c r="Y10" s="15">
        <v>1</v>
      </c>
      <c r="Z10" s="49" t="s">
        <v>33</v>
      </c>
      <c r="AA10" s="40"/>
      <c r="AB10" s="40"/>
      <c r="AC10" s="40"/>
      <c r="AD10" s="41"/>
      <c r="AE10" s="41"/>
      <c r="AF10" s="34"/>
      <c r="AG10" s="44"/>
      <c r="AH10" s="44"/>
      <c r="AI10" s="9"/>
    </row>
    <row r="11" spans="1:35" x14ac:dyDescent="0.3">
      <c r="A11" s="15">
        <v>2</v>
      </c>
      <c r="B11" s="15"/>
      <c r="C11" s="51" t="s">
        <v>29</v>
      </c>
      <c r="D11" s="41"/>
      <c r="E11" s="41"/>
      <c r="F11" s="41"/>
      <c r="G11" s="41"/>
      <c r="H11" s="43" t="s">
        <v>41</v>
      </c>
      <c r="I11" s="44">
        <v>107834</v>
      </c>
      <c r="J11" s="44">
        <v>107834</v>
      </c>
      <c r="K11" s="72">
        <f>+IF(I11="NA","NA",I11/J11)</f>
        <v>1</v>
      </c>
      <c r="L11" s="15"/>
      <c r="M11" s="15">
        <v>2</v>
      </c>
      <c r="N11" s="15"/>
      <c r="O11" s="51" t="s">
        <v>43</v>
      </c>
      <c r="P11" s="40"/>
      <c r="Q11" s="40"/>
      <c r="R11" s="40"/>
      <c r="S11" s="40"/>
      <c r="T11" s="43"/>
      <c r="U11" s="44">
        <v>25382</v>
      </c>
      <c r="V11" s="44">
        <v>25382</v>
      </c>
      <c r="W11" s="72">
        <f>+IF(U11="NA","NA",U11/V11)</f>
        <v>1</v>
      </c>
      <c r="Y11" s="15">
        <v>2</v>
      </c>
      <c r="Z11" s="15"/>
      <c r="AA11" s="51" t="s">
        <v>39</v>
      </c>
      <c r="AB11" s="40"/>
      <c r="AC11" s="40"/>
      <c r="AD11" s="41"/>
      <c r="AE11" s="41"/>
      <c r="AF11" s="43"/>
      <c r="AG11" s="44">
        <v>11656</v>
      </c>
      <c r="AH11" s="44">
        <v>11656</v>
      </c>
      <c r="AI11" s="72">
        <f>+IF(AG11="NA","NA",AG11/AH11)</f>
        <v>1</v>
      </c>
    </row>
    <row r="12" spans="1:35" x14ac:dyDescent="0.3">
      <c r="A12" s="15">
        <v>3</v>
      </c>
      <c r="B12" s="15"/>
      <c r="C12" s="51" t="s">
        <v>30</v>
      </c>
      <c r="D12" s="40"/>
      <c r="E12" s="40"/>
      <c r="F12" s="40"/>
      <c r="G12" s="40"/>
      <c r="H12" s="43" t="s">
        <v>41</v>
      </c>
      <c r="I12" s="44">
        <v>7484</v>
      </c>
      <c r="J12" s="44">
        <v>7484</v>
      </c>
      <c r="K12" s="72">
        <f>+IF(I12="NA","NA",I12/J12)</f>
        <v>1</v>
      </c>
      <c r="L12" s="15"/>
      <c r="M12" s="15">
        <v>3</v>
      </c>
      <c r="N12" s="15"/>
      <c r="O12" s="51" t="s">
        <v>44</v>
      </c>
      <c r="P12" s="40"/>
      <c r="Q12" s="40"/>
      <c r="R12" s="40"/>
      <c r="S12" s="40"/>
      <c r="T12" s="43"/>
      <c r="U12" s="44">
        <v>17125</v>
      </c>
      <c r="V12" s="44">
        <v>17125</v>
      </c>
      <c r="W12" s="72">
        <f>+IF(U12="NA","NA",U12/V12)</f>
        <v>1</v>
      </c>
      <c r="Y12" s="15">
        <v>3</v>
      </c>
      <c r="Z12" s="15"/>
      <c r="AA12" s="51" t="s">
        <v>45</v>
      </c>
      <c r="AB12" s="40"/>
      <c r="AC12" s="40"/>
      <c r="AD12" s="41"/>
      <c r="AE12" s="41"/>
      <c r="AF12" s="43"/>
      <c r="AG12" s="44">
        <v>54295</v>
      </c>
      <c r="AH12" s="44">
        <v>54295</v>
      </c>
      <c r="AI12" s="72">
        <f>+IF(AG12="NA","NA",AG12/AH12)</f>
        <v>1</v>
      </c>
    </row>
    <row r="13" spans="1:35" x14ac:dyDescent="0.3">
      <c r="A13" s="15">
        <v>4</v>
      </c>
      <c r="B13" s="49" t="s">
        <v>32</v>
      </c>
      <c r="C13" s="40"/>
      <c r="D13" s="40"/>
      <c r="E13" s="40"/>
      <c r="F13" s="40"/>
      <c r="G13" s="40"/>
      <c r="H13" s="34"/>
      <c r="I13" s="45"/>
      <c r="J13" s="45"/>
      <c r="K13" s="72"/>
      <c r="L13" s="15"/>
      <c r="M13" s="15">
        <v>4</v>
      </c>
      <c r="N13" s="49" t="s">
        <v>32</v>
      </c>
      <c r="O13" s="40"/>
      <c r="P13" s="40"/>
      <c r="Q13" s="40"/>
      <c r="R13" s="40"/>
      <c r="S13" s="40"/>
      <c r="T13" s="43"/>
      <c r="U13" s="45"/>
      <c r="V13" s="45"/>
      <c r="W13" s="72"/>
      <c r="Y13" s="15">
        <v>4</v>
      </c>
      <c r="Z13" s="49" t="s">
        <v>32</v>
      </c>
      <c r="AA13" s="40"/>
      <c r="AB13" s="40"/>
      <c r="AC13" s="40"/>
      <c r="AD13" s="41"/>
      <c r="AE13" s="41"/>
      <c r="AF13" s="43"/>
      <c r="AG13" s="45"/>
      <c r="AH13" s="45"/>
      <c r="AI13" s="72"/>
    </row>
    <row r="14" spans="1:35" x14ac:dyDescent="0.3">
      <c r="A14" s="15">
        <v>5</v>
      </c>
      <c r="B14" s="15"/>
      <c r="C14" s="51" t="s">
        <v>29</v>
      </c>
      <c r="D14" s="40"/>
      <c r="E14" s="40"/>
      <c r="F14" s="40"/>
      <c r="G14" s="40"/>
      <c r="H14" s="34"/>
      <c r="I14" s="44">
        <v>2422672007</v>
      </c>
      <c r="J14" s="44">
        <v>2422664754</v>
      </c>
      <c r="K14" s="72">
        <f>+IF(I14="NA","NA",I14/J14)</f>
        <v>1.000002993810839</v>
      </c>
      <c r="L14" s="15"/>
      <c r="M14" s="15">
        <v>5</v>
      </c>
      <c r="N14" s="15"/>
      <c r="O14" s="51" t="s">
        <v>43</v>
      </c>
      <c r="P14" s="40"/>
      <c r="Q14" s="40"/>
      <c r="R14" s="40"/>
      <c r="S14" s="40"/>
      <c r="T14" s="43"/>
      <c r="U14" s="44">
        <v>1611966004</v>
      </c>
      <c r="V14" s="44">
        <v>1659041830</v>
      </c>
      <c r="W14" s="72">
        <f>+IF(U14="NA","NA",U14/V14)</f>
        <v>0.97162469013816244</v>
      </c>
      <c r="Y14" s="15">
        <v>5</v>
      </c>
      <c r="Z14" s="15"/>
      <c r="AA14" s="51" t="s">
        <v>39</v>
      </c>
      <c r="AB14" s="40"/>
      <c r="AC14" s="40"/>
      <c r="AD14" s="41"/>
      <c r="AE14" s="41"/>
      <c r="AF14" s="43"/>
      <c r="AG14" s="44">
        <v>738215343</v>
      </c>
      <c r="AH14" s="44">
        <v>736939005</v>
      </c>
      <c r="AI14" s="72">
        <f>+IF(AG14="NA","NA",AG14/AH14)</f>
        <v>1.0017319452374487</v>
      </c>
    </row>
    <row r="15" spans="1:35" x14ac:dyDescent="0.3">
      <c r="A15" s="15">
        <v>6</v>
      </c>
      <c r="B15" s="15"/>
      <c r="C15" s="51" t="s">
        <v>30</v>
      </c>
      <c r="D15" s="40"/>
      <c r="E15" s="40"/>
      <c r="F15" s="40"/>
      <c r="G15" s="40"/>
      <c r="H15" s="34"/>
      <c r="I15" s="44">
        <v>1858292742</v>
      </c>
      <c r="J15" s="44">
        <v>1858292742</v>
      </c>
      <c r="K15" s="72">
        <f>+IF(I15="NA","NA",I15/J15)</f>
        <v>1</v>
      </c>
      <c r="L15" s="15"/>
      <c r="M15" s="15">
        <v>6</v>
      </c>
      <c r="N15" s="15"/>
      <c r="O15" s="51" t="s">
        <v>44</v>
      </c>
      <c r="P15" s="40"/>
      <c r="Q15" s="40"/>
      <c r="R15" s="40"/>
      <c r="S15" s="40"/>
      <c r="T15" s="43"/>
      <c r="U15" s="44">
        <v>1563912985</v>
      </c>
      <c r="V15" s="44">
        <v>1563904331</v>
      </c>
      <c r="W15" s="72">
        <f>+IF(U15="NA","NA",U15/V15)</f>
        <v>1.0000055335865683</v>
      </c>
      <c r="Y15" s="15">
        <v>6</v>
      </c>
      <c r="Z15" s="15"/>
      <c r="AA15" s="51" t="s">
        <v>45</v>
      </c>
      <c r="AB15" s="40"/>
      <c r="AC15" s="40"/>
      <c r="AD15" s="41"/>
      <c r="AE15" s="41"/>
      <c r="AF15" s="43" t="s">
        <v>47</v>
      </c>
      <c r="AG15" s="44">
        <v>2884743120</v>
      </c>
      <c r="AH15" s="44">
        <v>3327863196</v>
      </c>
      <c r="AI15" s="72">
        <f>+IF(AG15="NA","NA",AG15/AH15)</f>
        <v>0.86684546512229887</v>
      </c>
    </row>
    <row r="16" spans="1:35" x14ac:dyDescent="0.3">
      <c r="A16" s="15">
        <v>7</v>
      </c>
      <c r="B16" s="49" t="s">
        <v>34</v>
      </c>
      <c r="C16" s="40"/>
      <c r="D16" s="40"/>
      <c r="E16" s="40"/>
      <c r="F16" s="40"/>
      <c r="G16" s="40"/>
      <c r="H16" s="34"/>
      <c r="I16" s="44"/>
      <c r="J16" s="44"/>
      <c r="K16" s="72"/>
      <c r="L16" s="15"/>
      <c r="M16" s="15">
        <v>7</v>
      </c>
      <c r="N16" s="49" t="s">
        <v>34</v>
      </c>
      <c r="O16" s="40"/>
      <c r="P16" s="40"/>
      <c r="Q16" s="40"/>
      <c r="R16" s="40"/>
      <c r="S16" s="40"/>
      <c r="T16" s="43"/>
      <c r="U16" s="44"/>
      <c r="V16" s="44"/>
      <c r="W16" s="72"/>
      <c r="Y16" s="15">
        <v>7</v>
      </c>
      <c r="Z16" s="49" t="s">
        <v>34</v>
      </c>
      <c r="AA16" s="40"/>
      <c r="AB16" s="40"/>
      <c r="AC16" s="40"/>
      <c r="AD16" s="41"/>
      <c r="AE16" s="41"/>
      <c r="AF16" s="43"/>
      <c r="AG16" s="44"/>
      <c r="AH16" s="44"/>
      <c r="AI16" s="72"/>
    </row>
    <row r="17" spans="1:35" x14ac:dyDescent="0.3">
      <c r="A17" s="15">
        <v>8</v>
      </c>
      <c r="B17" s="15"/>
      <c r="C17" s="51" t="s">
        <v>29</v>
      </c>
      <c r="D17" s="40"/>
      <c r="E17" s="40"/>
      <c r="F17" s="40"/>
      <c r="G17" s="40"/>
      <c r="H17" s="34"/>
      <c r="I17" s="74" t="s">
        <v>91</v>
      </c>
      <c r="J17" s="74" t="s">
        <v>91</v>
      </c>
      <c r="K17" s="72" t="str">
        <f>+IF(I17="NA","NA",I17/J17)</f>
        <v>NA</v>
      </c>
      <c r="L17" s="15"/>
      <c r="M17" s="15">
        <v>8</v>
      </c>
      <c r="N17" s="15"/>
      <c r="O17" s="51" t="s">
        <v>43</v>
      </c>
      <c r="P17" s="40"/>
      <c r="Q17" s="40"/>
      <c r="R17" s="40"/>
      <c r="S17" s="40"/>
      <c r="T17" s="43"/>
      <c r="U17" s="44">
        <v>44321377</v>
      </c>
      <c r="V17" s="44">
        <v>41782703</v>
      </c>
      <c r="W17" s="72">
        <f>+IF(U17="NA","NA",U17/V17)</f>
        <v>1.0607589700455713</v>
      </c>
      <c r="Y17" s="15">
        <v>8</v>
      </c>
      <c r="Z17" s="15"/>
      <c r="AA17" s="51" t="s">
        <v>39</v>
      </c>
      <c r="AB17" s="40"/>
      <c r="AC17" s="40"/>
      <c r="AD17" s="41"/>
      <c r="AE17" s="41"/>
      <c r="AF17" s="43"/>
      <c r="AG17" s="44">
        <v>122963562</v>
      </c>
      <c r="AH17" s="44">
        <v>123278136</v>
      </c>
      <c r="AI17" s="72">
        <f>+IF(AG17="NA","NA",AG17/AH17)</f>
        <v>0.99744825797820302</v>
      </c>
    </row>
    <row r="18" spans="1:35" x14ac:dyDescent="0.3">
      <c r="A18" s="15">
        <v>9</v>
      </c>
      <c r="B18" s="15"/>
      <c r="C18" s="51" t="s">
        <v>30</v>
      </c>
      <c r="D18" s="40"/>
      <c r="E18" s="40"/>
      <c r="F18" s="40"/>
      <c r="G18" s="40"/>
      <c r="H18" s="43" t="s">
        <v>42</v>
      </c>
      <c r="I18" s="44">
        <v>5035713</v>
      </c>
      <c r="J18" s="44">
        <v>5060892</v>
      </c>
      <c r="K18" s="72">
        <f>+IF(I18="NA","NA",I18/J18)</f>
        <v>0.9950247900962913</v>
      </c>
      <c r="L18" s="15"/>
      <c r="M18" s="15">
        <v>9</v>
      </c>
      <c r="N18" s="15"/>
      <c r="O18" s="51" t="s">
        <v>44</v>
      </c>
      <c r="P18" s="40"/>
      <c r="Q18" s="40"/>
      <c r="R18" s="40"/>
      <c r="S18" s="40"/>
      <c r="T18" s="43"/>
      <c r="U18" s="44">
        <v>41844939</v>
      </c>
      <c r="V18" s="44">
        <v>41008040</v>
      </c>
      <c r="W18" s="72">
        <f>+IF(U18="NA","NA",U18/V18)</f>
        <v>1.0204081687395936</v>
      </c>
      <c r="Y18" s="15">
        <v>9</v>
      </c>
      <c r="Z18" s="15"/>
      <c r="AA18" s="51" t="s">
        <v>45</v>
      </c>
      <c r="AB18" s="40"/>
      <c r="AC18" s="40"/>
      <c r="AD18" s="41"/>
      <c r="AE18" s="41"/>
      <c r="AF18" s="43"/>
      <c r="AG18" s="44">
        <v>441964122</v>
      </c>
      <c r="AH18" s="44">
        <v>442864905</v>
      </c>
      <c r="AI18" s="72">
        <f>+IF(AG18="NA","NA",AG18/AH18)</f>
        <v>0.99796600952157177</v>
      </c>
    </row>
    <row r="19" spans="1:35" x14ac:dyDescent="0.3">
      <c r="A19" s="15">
        <v>10</v>
      </c>
      <c r="B19" s="49" t="s">
        <v>35</v>
      </c>
      <c r="C19" s="50"/>
      <c r="D19" s="40"/>
      <c r="E19" s="40"/>
      <c r="F19" s="40"/>
      <c r="G19" s="40"/>
      <c r="H19" s="34"/>
      <c r="I19" s="44"/>
      <c r="J19" s="44"/>
      <c r="K19" s="72"/>
      <c r="L19" s="15"/>
      <c r="M19" s="15">
        <v>10</v>
      </c>
      <c r="N19" s="49" t="s">
        <v>35</v>
      </c>
      <c r="O19" s="40"/>
      <c r="P19" s="40"/>
      <c r="Q19" s="40"/>
      <c r="R19" s="40"/>
      <c r="S19" s="40"/>
      <c r="T19" s="43"/>
      <c r="U19" s="44"/>
      <c r="V19" s="44"/>
      <c r="W19" s="72"/>
      <c r="Y19" s="15">
        <v>10</v>
      </c>
      <c r="Z19" s="49" t="s">
        <v>35</v>
      </c>
      <c r="AA19" s="40"/>
      <c r="AB19" s="40"/>
      <c r="AC19" s="40"/>
      <c r="AD19" s="41"/>
      <c r="AE19" s="41"/>
      <c r="AF19" s="43"/>
      <c r="AG19" s="44"/>
      <c r="AH19" s="44"/>
      <c r="AI19" s="72"/>
    </row>
    <row r="20" spans="1:35" x14ac:dyDescent="0.3">
      <c r="A20" s="15">
        <v>11</v>
      </c>
      <c r="B20" s="15"/>
      <c r="C20" s="51" t="s">
        <v>29</v>
      </c>
      <c r="D20" s="40"/>
      <c r="E20" s="40"/>
      <c r="F20" s="40"/>
      <c r="G20" s="40"/>
      <c r="H20" s="34"/>
      <c r="I20" s="74" t="s">
        <v>91</v>
      </c>
      <c r="J20" s="74" t="s">
        <v>91</v>
      </c>
      <c r="K20" s="72" t="str">
        <f>+IF(I20="NA","NA",I20/J20)</f>
        <v>NA</v>
      </c>
      <c r="L20" s="15"/>
      <c r="M20" s="15">
        <v>11</v>
      </c>
      <c r="N20" s="15"/>
      <c r="O20" s="51" t="s">
        <v>43</v>
      </c>
      <c r="P20" s="40"/>
      <c r="Q20" s="40"/>
      <c r="R20" s="40"/>
      <c r="S20" s="40"/>
      <c r="T20" s="43" t="s">
        <v>46</v>
      </c>
      <c r="U20" s="44">
        <v>1346949</v>
      </c>
      <c r="V20" s="44">
        <v>1431045</v>
      </c>
      <c r="W20" s="72">
        <f>+IF(U20="NA","NA",U20/V20)</f>
        <v>0.94123455237256692</v>
      </c>
      <c r="Y20" s="15">
        <v>11</v>
      </c>
      <c r="Z20" s="15"/>
      <c r="AA20" s="51" t="s">
        <v>39</v>
      </c>
      <c r="AB20" s="40"/>
      <c r="AC20" s="40"/>
      <c r="AD20" s="41"/>
      <c r="AE20" s="41"/>
      <c r="AF20" s="43" t="s">
        <v>62</v>
      </c>
      <c r="AG20" s="44">
        <v>7826233</v>
      </c>
      <c r="AH20" s="44">
        <v>6086074</v>
      </c>
      <c r="AI20" s="72">
        <f>+IF(AG20="NA","NA",AG20/AH20)</f>
        <v>1.2859247192853718</v>
      </c>
    </row>
    <row r="21" spans="1:35" s="79" customFormat="1" x14ac:dyDescent="0.3">
      <c r="A21" s="15">
        <v>12</v>
      </c>
      <c r="B21" s="15"/>
      <c r="C21" s="51" t="s">
        <v>30</v>
      </c>
      <c r="D21" s="40"/>
      <c r="E21" s="40"/>
      <c r="F21" s="40"/>
      <c r="G21" s="40"/>
      <c r="H21" s="34"/>
      <c r="I21" s="74" t="s">
        <v>91</v>
      </c>
      <c r="J21" s="74" t="s">
        <v>91</v>
      </c>
      <c r="K21" s="72" t="str">
        <f>+IF(I21="NA","NA",I21/J21)</f>
        <v>NA</v>
      </c>
      <c r="L21" s="15"/>
      <c r="M21" s="15">
        <v>12</v>
      </c>
      <c r="N21" s="15"/>
      <c r="O21" s="51" t="s">
        <v>44</v>
      </c>
      <c r="P21" s="40"/>
      <c r="Q21" s="40"/>
      <c r="R21" s="40"/>
      <c r="S21" s="40"/>
      <c r="T21" s="43" t="s">
        <v>46</v>
      </c>
      <c r="U21" s="48">
        <v>1028545</v>
      </c>
      <c r="V21" s="48">
        <v>909686</v>
      </c>
      <c r="W21" s="72">
        <f>+IF(U21="NA","NA",U21/V21)</f>
        <v>1.1306593703761518</v>
      </c>
      <c r="Y21" s="15">
        <v>12</v>
      </c>
      <c r="Z21" s="15"/>
      <c r="AA21" s="51" t="s">
        <v>45</v>
      </c>
      <c r="AB21" s="40"/>
      <c r="AC21" s="40"/>
      <c r="AD21" s="41"/>
      <c r="AE21" s="41"/>
      <c r="AF21" s="43"/>
      <c r="AG21" s="48">
        <v>20868661</v>
      </c>
      <c r="AH21" s="48">
        <v>20667212</v>
      </c>
      <c r="AI21" s="72">
        <f>+IF(AG21="NA","NA",AG21/AH21)</f>
        <v>1.0097472750557743</v>
      </c>
    </row>
    <row r="22" spans="1:35" x14ac:dyDescent="0.3">
      <c r="A22" s="15">
        <v>13</v>
      </c>
      <c r="B22" s="49" t="s">
        <v>36</v>
      </c>
      <c r="C22" s="40"/>
      <c r="D22" s="40"/>
      <c r="E22" s="40"/>
      <c r="F22" s="40"/>
      <c r="G22" s="40"/>
      <c r="H22" s="34"/>
      <c r="I22" s="46"/>
      <c r="J22" s="46"/>
      <c r="K22" s="72"/>
      <c r="L22" s="15"/>
      <c r="M22" s="15">
        <v>13</v>
      </c>
      <c r="N22" s="49" t="s">
        <v>36</v>
      </c>
      <c r="O22" s="40"/>
      <c r="P22" s="40"/>
      <c r="Q22" s="40"/>
      <c r="R22" s="40"/>
      <c r="S22" s="40"/>
      <c r="T22" s="43"/>
      <c r="U22" s="44"/>
      <c r="V22" s="44"/>
      <c r="W22" s="72"/>
      <c r="Y22" s="15">
        <v>13</v>
      </c>
      <c r="Z22" s="49" t="s">
        <v>36</v>
      </c>
      <c r="AA22" s="40"/>
      <c r="AB22" s="40"/>
      <c r="AC22" s="40"/>
      <c r="AD22" s="41"/>
      <c r="AE22" s="41"/>
      <c r="AF22" s="43"/>
      <c r="AG22" s="44"/>
      <c r="AH22" s="44"/>
      <c r="AI22" s="72"/>
    </row>
    <row r="23" spans="1:35" x14ac:dyDescent="0.3">
      <c r="A23" s="15">
        <v>14</v>
      </c>
      <c r="B23" s="15"/>
      <c r="C23" s="51" t="s">
        <v>29</v>
      </c>
      <c r="D23" s="40"/>
      <c r="E23" s="40"/>
      <c r="F23" s="40"/>
      <c r="G23" s="40"/>
      <c r="H23" s="34"/>
      <c r="I23" s="74" t="s">
        <v>91</v>
      </c>
      <c r="J23" s="74" t="s">
        <v>91</v>
      </c>
      <c r="K23" s="72" t="str">
        <f>+IF(I23="NA","NA",I23/J23)</f>
        <v>NA</v>
      </c>
      <c r="L23" s="15"/>
      <c r="M23" s="15">
        <v>14</v>
      </c>
      <c r="N23" s="15"/>
      <c r="O23" s="51" t="s">
        <v>43</v>
      </c>
      <c r="P23" s="40"/>
      <c r="Q23" s="40"/>
      <c r="R23" s="40"/>
      <c r="S23" s="40"/>
      <c r="T23" s="43"/>
      <c r="U23" s="44">
        <v>66870408</v>
      </c>
      <c r="V23" s="44">
        <v>66871018</v>
      </c>
      <c r="W23" s="72">
        <f>+IF(U23="NA","NA",U23/V23)</f>
        <v>0.99999087796151087</v>
      </c>
      <c r="Y23" s="15">
        <v>14</v>
      </c>
      <c r="Z23" s="15"/>
      <c r="AA23" s="51" t="s">
        <v>39</v>
      </c>
      <c r="AB23" s="40"/>
      <c r="AC23" s="40"/>
      <c r="AD23" s="41"/>
      <c r="AE23" s="41"/>
      <c r="AF23" s="43"/>
      <c r="AG23" s="74" t="s">
        <v>91</v>
      </c>
      <c r="AH23" s="74" t="s">
        <v>91</v>
      </c>
      <c r="AI23" s="72" t="str">
        <f>+IF(AG23="NA","NA",AG23/AH23)</f>
        <v>NA</v>
      </c>
    </row>
    <row r="24" spans="1:35" x14ac:dyDescent="0.3">
      <c r="A24" s="15">
        <v>15</v>
      </c>
      <c r="B24" s="15"/>
      <c r="C24" s="51" t="s">
        <v>30</v>
      </c>
      <c r="D24" s="40"/>
      <c r="E24" s="40"/>
      <c r="F24" s="40"/>
      <c r="G24" s="40"/>
      <c r="H24" s="34"/>
      <c r="I24" s="74" t="s">
        <v>91</v>
      </c>
      <c r="J24" s="74" t="s">
        <v>91</v>
      </c>
      <c r="K24" s="72" t="str">
        <f>+IF(I24="NA","NA",I24/J24)</f>
        <v>NA</v>
      </c>
      <c r="L24" s="15"/>
      <c r="M24" s="15">
        <v>15</v>
      </c>
      <c r="N24" s="15"/>
      <c r="O24" s="51" t="s">
        <v>44</v>
      </c>
      <c r="P24" s="40"/>
      <c r="Q24" s="40"/>
      <c r="R24" s="40"/>
      <c r="S24" s="40"/>
      <c r="T24" s="43"/>
      <c r="U24" s="44">
        <v>74763500</v>
      </c>
      <c r="V24" s="44">
        <v>74764002</v>
      </c>
      <c r="W24" s="72">
        <f>+IF(U24="NA","NA",U24/V24)</f>
        <v>0.99999328553867406</v>
      </c>
      <c r="Y24" s="15">
        <v>15</v>
      </c>
      <c r="Z24" s="15"/>
      <c r="AA24" s="51" t="s">
        <v>45</v>
      </c>
      <c r="AB24" s="40"/>
      <c r="AC24" s="40"/>
      <c r="AD24" s="41"/>
      <c r="AE24" s="41"/>
      <c r="AF24" s="43"/>
      <c r="AG24" s="74" t="s">
        <v>91</v>
      </c>
      <c r="AH24" s="74" t="s">
        <v>91</v>
      </c>
      <c r="AI24" s="72" t="str">
        <f>+IF(AG24="NA","NA",AG24/AH24)</f>
        <v>NA</v>
      </c>
    </row>
    <row r="25" spans="1:35" x14ac:dyDescent="0.3">
      <c r="A25" s="15">
        <v>16</v>
      </c>
      <c r="B25" s="49" t="s">
        <v>37</v>
      </c>
      <c r="C25" s="40"/>
      <c r="D25" s="40"/>
      <c r="E25" s="40"/>
      <c r="F25" s="40"/>
      <c r="G25" s="40"/>
      <c r="H25" s="34"/>
      <c r="I25" s="46"/>
      <c r="J25" s="46"/>
      <c r="K25" s="72"/>
      <c r="L25" s="15"/>
      <c r="M25" s="15">
        <v>16</v>
      </c>
      <c r="N25" s="49" t="s">
        <v>37</v>
      </c>
      <c r="O25" s="40"/>
      <c r="P25" s="40"/>
      <c r="Q25" s="40"/>
      <c r="R25" s="40"/>
      <c r="S25" s="40"/>
      <c r="T25" s="43"/>
      <c r="U25" s="44"/>
      <c r="V25" s="44"/>
      <c r="W25" s="72"/>
      <c r="Y25" s="15">
        <v>16</v>
      </c>
      <c r="Z25" s="49" t="s">
        <v>37</v>
      </c>
      <c r="AA25" s="40"/>
      <c r="AB25" s="40"/>
      <c r="AC25" s="40"/>
      <c r="AD25" s="34"/>
      <c r="AE25" s="34"/>
      <c r="AF25" s="43"/>
      <c r="AG25" s="44"/>
      <c r="AH25" s="44"/>
      <c r="AI25" s="72"/>
    </row>
    <row r="26" spans="1:35" x14ac:dyDescent="0.3">
      <c r="A26" s="15">
        <v>17</v>
      </c>
      <c r="B26" s="15"/>
      <c r="C26" s="51" t="s">
        <v>29</v>
      </c>
      <c r="D26" s="40"/>
      <c r="E26" s="40"/>
      <c r="F26" s="40"/>
      <c r="G26" s="40"/>
      <c r="H26" s="40"/>
      <c r="I26" s="74" t="s">
        <v>91</v>
      </c>
      <c r="J26" s="74" t="s">
        <v>91</v>
      </c>
      <c r="K26" s="72" t="str">
        <f>+IF(I26="NA","NA",I26/J26)</f>
        <v>NA</v>
      </c>
      <c r="L26" s="15"/>
      <c r="M26" s="15">
        <v>17</v>
      </c>
      <c r="N26" s="15"/>
      <c r="O26" s="51" t="s">
        <v>43</v>
      </c>
      <c r="P26" s="40"/>
      <c r="Q26" s="40"/>
      <c r="R26" s="40"/>
      <c r="S26" s="40"/>
      <c r="T26" s="43"/>
      <c r="U26" s="44">
        <v>55595892.5</v>
      </c>
      <c r="V26" s="44">
        <v>54326860.5</v>
      </c>
      <c r="W26" s="72">
        <f>+IF(U26="NA","NA",U26/V26)</f>
        <v>1.0233592000038361</v>
      </c>
      <c r="Y26" s="15">
        <v>17</v>
      </c>
      <c r="Z26" s="15"/>
      <c r="AA26" s="51" t="s">
        <v>39</v>
      </c>
      <c r="AB26" s="40"/>
      <c r="AC26" s="40"/>
      <c r="AD26" s="34"/>
      <c r="AE26" s="34"/>
      <c r="AF26" s="43"/>
      <c r="AG26" s="74" t="s">
        <v>91</v>
      </c>
      <c r="AH26" s="74" t="s">
        <v>91</v>
      </c>
      <c r="AI26" s="72" t="str">
        <f>+IF(AG26="NA","NA",AG26/AH26)</f>
        <v>NA</v>
      </c>
    </row>
    <row r="27" spans="1:35" x14ac:dyDescent="0.3">
      <c r="A27" s="15">
        <v>18</v>
      </c>
      <c r="B27" s="15"/>
      <c r="C27" s="51" t="s">
        <v>30</v>
      </c>
      <c r="D27" s="40"/>
      <c r="E27" s="40"/>
      <c r="F27" s="40"/>
      <c r="G27" s="40"/>
      <c r="H27" s="40"/>
      <c r="I27" s="74" t="s">
        <v>91</v>
      </c>
      <c r="J27" s="74" t="s">
        <v>91</v>
      </c>
      <c r="K27" s="72" t="str">
        <f>+IF(I27="NA","NA",I27/J27)</f>
        <v>NA</v>
      </c>
      <c r="L27" s="15"/>
      <c r="M27" s="15">
        <v>18</v>
      </c>
      <c r="N27" s="15"/>
      <c r="O27" s="51" t="s">
        <v>44</v>
      </c>
      <c r="P27" s="40"/>
      <c r="Q27" s="40"/>
      <c r="R27" s="40"/>
      <c r="S27" s="40"/>
      <c r="T27" s="43"/>
      <c r="U27" s="44">
        <v>58304219.5</v>
      </c>
      <c r="V27" s="44">
        <v>57886021</v>
      </c>
      <c r="W27" s="72">
        <f>+IF(U27="NA","NA",U27/V27)</f>
        <v>1.0072245162610158</v>
      </c>
      <c r="Y27" s="15">
        <v>18</v>
      </c>
      <c r="Z27" s="15"/>
      <c r="AA27" s="51" t="s">
        <v>45</v>
      </c>
      <c r="AB27" s="40"/>
      <c r="AC27" s="40"/>
      <c r="AD27" s="34"/>
      <c r="AE27" s="34"/>
      <c r="AF27" s="43"/>
      <c r="AG27" s="74" t="s">
        <v>91</v>
      </c>
      <c r="AH27" s="74" t="s">
        <v>91</v>
      </c>
      <c r="AI27" s="72" t="str">
        <f>+IF(AG27="NA","NA",AG27/AH27)</f>
        <v>NA</v>
      </c>
    </row>
    <row r="28" spans="1:35" x14ac:dyDescent="0.3">
      <c r="B28" s="15"/>
      <c r="C28" s="41"/>
      <c r="D28" s="41"/>
      <c r="E28" s="41"/>
      <c r="F28" s="41"/>
      <c r="G28" s="41"/>
      <c r="H28" s="41"/>
      <c r="I28" s="44"/>
      <c r="J28" s="44"/>
      <c r="K28" s="9"/>
      <c r="N28" s="15"/>
      <c r="O28" s="41"/>
      <c r="P28" s="41"/>
      <c r="Q28" s="41"/>
      <c r="R28" s="41"/>
      <c r="S28" s="41"/>
      <c r="T28" s="41"/>
      <c r="U28" s="44"/>
      <c r="V28" s="44"/>
      <c r="W28" s="9"/>
      <c r="Z28" s="15"/>
      <c r="AA28" s="41"/>
      <c r="AB28" s="41"/>
      <c r="AC28" s="41"/>
      <c r="AD28" s="41"/>
      <c r="AE28" s="41"/>
      <c r="AF28" s="41"/>
      <c r="AG28" s="44"/>
      <c r="AH28" s="44"/>
      <c r="AI28" s="47"/>
    </row>
    <row r="29" spans="1:35" x14ac:dyDescent="0.3">
      <c r="B29" s="15"/>
      <c r="C29" s="41"/>
      <c r="D29" s="41"/>
      <c r="E29" s="41"/>
      <c r="F29" s="41"/>
      <c r="G29" s="41"/>
      <c r="H29" s="41"/>
      <c r="I29" s="44"/>
      <c r="J29" s="44"/>
      <c r="K29" s="9"/>
      <c r="N29" s="15"/>
      <c r="O29" s="41"/>
      <c r="P29" s="41"/>
      <c r="Q29" s="41"/>
      <c r="R29" s="41"/>
      <c r="S29" s="41"/>
      <c r="T29" s="41"/>
      <c r="U29" s="9"/>
      <c r="V29" s="9"/>
      <c r="W29" s="9"/>
      <c r="Z29" s="15"/>
      <c r="AA29" s="41"/>
      <c r="AB29" s="41"/>
      <c r="AC29" s="41"/>
      <c r="AD29" s="41"/>
      <c r="AE29" s="41"/>
      <c r="AF29" s="41"/>
      <c r="AG29" s="9"/>
      <c r="AH29" s="9"/>
      <c r="AI29" s="9"/>
    </row>
    <row r="30" spans="1:35" ht="15.6" x14ac:dyDescent="0.3">
      <c r="B30" s="96" t="s">
        <v>40</v>
      </c>
      <c r="C30" s="96"/>
      <c r="D30" s="96"/>
      <c r="E30" s="96"/>
      <c r="F30" s="96"/>
      <c r="G30" s="96"/>
      <c r="H30" s="96"/>
      <c r="I30" s="96"/>
      <c r="J30" s="96"/>
      <c r="K30" s="96"/>
      <c r="N30" s="96" t="s">
        <v>40</v>
      </c>
      <c r="O30" s="96"/>
      <c r="P30" s="96"/>
      <c r="Q30" s="96"/>
      <c r="R30" s="96"/>
      <c r="S30" s="96"/>
      <c r="T30" s="96"/>
      <c r="U30" s="96"/>
      <c r="V30" s="96"/>
      <c r="W30" s="96"/>
      <c r="Z30" s="96" t="s">
        <v>40</v>
      </c>
      <c r="AA30" s="96"/>
      <c r="AB30" s="96"/>
      <c r="AC30" s="96"/>
      <c r="AD30" s="96"/>
      <c r="AE30" s="96"/>
      <c r="AF30" s="96"/>
      <c r="AG30" s="96"/>
      <c r="AH30" s="96"/>
      <c r="AI30" s="96"/>
    </row>
    <row r="31" spans="1:35" s="73" customFormat="1" ht="27.6" customHeight="1" x14ac:dyDescent="0.3">
      <c r="B31" s="52" t="s">
        <v>41</v>
      </c>
      <c r="C31" s="95" t="s">
        <v>63</v>
      </c>
      <c r="D31" s="95"/>
      <c r="E31" s="95"/>
      <c r="F31" s="95"/>
      <c r="G31" s="95"/>
      <c r="H31" s="95"/>
      <c r="I31" s="95"/>
      <c r="J31" s="95"/>
      <c r="K31" s="95"/>
      <c r="N31" s="52" t="s">
        <v>46</v>
      </c>
      <c r="O31" s="94" t="s">
        <v>79</v>
      </c>
      <c r="P31" s="94"/>
      <c r="Q31" s="94"/>
      <c r="R31" s="94"/>
      <c r="S31" s="94"/>
      <c r="T31" s="94"/>
      <c r="U31" s="94"/>
      <c r="V31" s="94"/>
      <c r="W31" s="94"/>
      <c r="Z31" s="52" t="s">
        <v>47</v>
      </c>
      <c r="AA31" s="94" t="s">
        <v>78</v>
      </c>
      <c r="AB31" s="94"/>
      <c r="AC31" s="94"/>
      <c r="AD31" s="94"/>
      <c r="AE31" s="94"/>
      <c r="AF31" s="94"/>
      <c r="AG31" s="94"/>
      <c r="AH31" s="94"/>
      <c r="AI31" s="94"/>
    </row>
    <row r="32" spans="1:35" s="73" customFormat="1" ht="33.9" customHeight="1" x14ac:dyDescent="0.3">
      <c r="B32" s="52" t="s">
        <v>42</v>
      </c>
      <c r="C32" s="95" t="s">
        <v>48</v>
      </c>
      <c r="D32" s="95"/>
      <c r="E32" s="95"/>
      <c r="F32" s="95"/>
      <c r="G32" s="95"/>
      <c r="H32" s="95"/>
      <c r="I32" s="95"/>
      <c r="J32" s="95"/>
      <c r="K32" s="95"/>
      <c r="N32" s="43"/>
      <c r="O32" s="95"/>
      <c r="P32" s="95"/>
      <c r="Q32" s="95"/>
      <c r="R32" s="95"/>
      <c r="S32" s="95"/>
      <c r="T32" s="95"/>
      <c r="U32" s="95"/>
      <c r="V32" s="95"/>
      <c r="W32" s="95"/>
      <c r="Z32" s="52" t="s">
        <v>62</v>
      </c>
      <c r="AA32" s="94" t="s">
        <v>79</v>
      </c>
      <c r="AB32" s="94"/>
      <c r="AC32" s="94"/>
      <c r="AD32" s="94"/>
      <c r="AE32" s="94"/>
      <c r="AF32" s="94"/>
      <c r="AG32" s="94"/>
      <c r="AH32" s="94"/>
      <c r="AI32" s="94"/>
    </row>
  </sheetData>
  <mergeCells count="18">
    <mergeCell ref="O9:S9"/>
    <mergeCell ref="C9:G9"/>
    <mergeCell ref="AA9:AE9"/>
    <mergeCell ref="N30:W30"/>
    <mergeCell ref="Z30:AI30"/>
    <mergeCell ref="AA31:AI31"/>
    <mergeCell ref="AA32:AI32"/>
    <mergeCell ref="O31:W31"/>
    <mergeCell ref="O32:W32"/>
    <mergeCell ref="B30:K30"/>
    <mergeCell ref="C31:K31"/>
    <mergeCell ref="C32:K32"/>
    <mergeCell ref="AA8:AF8"/>
    <mergeCell ref="AG8:AI8"/>
    <mergeCell ref="U8:W8"/>
    <mergeCell ref="I8:K8"/>
    <mergeCell ref="C8:H8"/>
    <mergeCell ref="O8:T8"/>
  </mergeCells>
  <pageMargins left="0.7" right="0.7" top="0.75" bottom="0.75" header="0.3" footer="0.3"/>
  <pageSetup fitToWidth="3" orientation="landscape" r:id="rId1"/>
  <headerFooter>
    <oddFooter>&amp;L&amp;D&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3FF769-050D-4D1F-8780-8368D06B2274}">
  <sheetPr>
    <tabColor theme="4" tint="0.59999389629810485"/>
    <pageSetUpPr fitToPage="1"/>
  </sheetPr>
  <dimension ref="A1:AI32"/>
  <sheetViews>
    <sheetView zoomScaleNormal="100" workbookViewId="0">
      <selection activeCell="A2" sqref="A2"/>
    </sheetView>
  </sheetViews>
  <sheetFormatPr defaultRowHeight="14.4" x14ac:dyDescent="0.3"/>
  <cols>
    <col min="1" max="1" width="8.88671875" style="68"/>
    <col min="2" max="2" width="3.5546875" style="68" customWidth="1"/>
    <col min="3" max="3" width="8.88671875" style="68"/>
    <col min="4" max="8" width="5.33203125" style="68" customWidth="1"/>
    <col min="9" max="11" width="23.88671875" style="68" customWidth="1"/>
    <col min="12" max="12" width="4.44140625" style="68" customWidth="1"/>
    <col min="13" max="13" width="9.44140625" style="68" customWidth="1"/>
    <col min="14" max="14" width="4.44140625" style="68" customWidth="1"/>
    <col min="15" max="16" width="8.88671875" style="68"/>
    <col min="17" max="20" width="5.109375" style="68" customWidth="1"/>
    <col min="21" max="21" width="17" style="68" customWidth="1"/>
    <col min="22" max="22" width="20" style="68" customWidth="1"/>
    <col min="23" max="23" width="19.44140625" style="68" customWidth="1"/>
    <col min="24" max="25" width="4.6640625" style="68" customWidth="1"/>
    <col min="26" max="26" width="5.109375" style="68" customWidth="1"/>
    <col min="27" max="28" width="8.88671875" style="68"/>
    <col min="29" max="32" width="4.109375" style="68" customWidth="1"/>
    <col min="33" max="34" width="17.88671875" style="68" customWidth="1"/>
    <col min="35" max="35" width="19.44140625" style="68" customWidth="1"/>
    <col min="36" max="16384" width="8.88671875" style="68"/>
  </cols>
  <sheetData>
    <row r="1" spans="1:35" ht="21" x14ac:dyDescent="0.4">
      <c r="A1" s="62" t="s">
        <v>84</v>
      </c>
    </row>
    <row r="4" spans="1:35" ht="18" x14ac:dyDescent="0.35">
      <c r="A4" s="61"/>
    </row>
    <row r="5" spans="1:35" ht="20.399999999999999" x14ac:dyDescent="0.3">
      <c r="B5" s="15"/>
      <c r="C5" s="39" t="s">
        <v>107</v>
      </c>
      <c r="D5" s="2"/>
      <c r="E5" s="2"/>
      <c r="F5" s="2"/>
      <c r="G5" s="2"/>
      <c r="H5" s="2"/>
      <c r="I5" s="2"/>
      <c r="J5" s="2"/>
      <c r="K5" s="2"/>
    </row>
    <row r="6" spans="1:35" ht="15.6" x14ac:dyDescent="0.3">
      <c r="B6" s="15"/>
      <c r="C6" s="38" t="s">
        <v>92</v>
      </c>
      <c r="D6" s="2"/>
      <c r="E6" s="2"/>
      <c r="F6" s="2"/>
      <c r="G6" s="2"/>
      <c r="H6" s="2"/>
      <c r="I6" s="2"/>
      <c r="J6" s="2"/>
      <c r="K6" s="2"/>
    </row>
    <row r="7" spans="1:35" x14ac:dyDescent="0.3">
      <c r="B7" s="15"/>
      <c r="C7" s="4"/>
      <c r="D7" s="2"/>
      <c r="E7" s="2"/>
      <c r="F7" s="2"/>
      <c r="G7" s="2"/>
      <c r="H7" s="2"/>
      <c r="I7" s="5"/>
      <c r="J7" s="5"/>
      <c r="K7" s="5"/>
    </row>
    <row r="8" spans="1:35" ht="15.6" x14ac:dyDescent="0.3">
      <c r="B8" s="15"/>
      <c r="C8" s="93" t="s">
        <v>17</v>
      </c>
      <c r="D8" s="93"/>
      <c r="E8" s="93"/>
      <c r="F8" s="93"/>
      <c r="G8" s="93"/>
      <c r="H8" s="93"/>
      <c r="I8" s="92" t="s">
        <v>108</v>
      </c>
      <c r="J8" s="92"/>
      <c r="K8" s="92"/>
      <c r="N8" s="15"/>
      <c r="O8" s="91" t="s">
        <v>18</v>
      </c>
      <c r="P8" s="91"/>
      <c r="Q8" s="91"/>
      <c r="R8" s="91"/>
      <c r="S8" s="91"/>
      <c r="T8" s="91"/>
      <c r="U8" s="92" t="s">
        <v>108</v>
      </c>
      <c r="V8" s="92"/>
      <c r="W8" s="92"/>
      <c r="Z8" s="15"/>
      <c r="AA8" s="91" t="s">
        <v>19</v>
      </c>
      <c r="AB8" s="91"/>
      <c r="AC8" s="91"/>
      <c r="AD8" s="91"/>
      <c r="AE8" s="91"/>
      <c r="AF8" s="91"/>
      <c r="AG8" s="92" t="s">
        <v>108</v>
      </c>
      <c r="AH8" s="92"/>
      <c r="AI8" s="92"/>
    </row>
    <row r="9" spans="1:35" ht="24.6" customHeight="1" thickBot="1" x14ac:dyDescent="0.35">
      <c r="A9" s="15" t="s">
        <v>9</v>
      </c>
      <c r="B9" s="15"/>
      <c r="C9" s="97" t="s">
        <v>31</v>
      </c>
      <c r="D9" s="97"/>
      <c r="E9" s="97"/>
      <c r="F9" s="97"/>
      <c r="G9" s="97"/>
      <c r="H9" s="42" t="s">
        <v>38</v>
      </c>
      <c r="I9" s="64" t="s">
        <v>5</v>
      </c>
      <c r="J9" s="64" t="s">
        <v>6</v>
      </c>
      <c r="K9" s="64" t="s">
        <v>28</v>
      </c>
      <c r="L9" s="15"/>
      <c r="M9" s="15" t="s">
        <v>9</v>
      </c>
      <c r="N9" s="15"/>
      <c r="O9" s="97" t="s">
        <v>31</v>
      </c>
      <c r="P9" s="97"/>
      <c r="Q9" s="97"/>
      <c r="R9" s="97"/>
      <c r="S9" s="97"/>
      <c r="T9" s="42" t="s">
        <v>38</v>
      </c>
      <c r="U9" s="64" t="s">
        <v>5</v>
      </c>
      <c r="V9" s="64" t="s">
        <v>6</v>
      </c>
      <c r="W9" s="64" t="s">
        <v>28</v>
      </c>
      <c r="Y9" s="15" t="s">
        <v>9</v>
      </c>
      <c r="Z9" s="15"/>
      <c r="AA9" s="97" t="s">
        <v>31</v>
      </c>
      <c r="AB9" s="97"/>
      <c r="AC9" s="97"/>
      <c r="AD9" s="97"/>
      <c r="AE9" s="97"/>
      <c r="AF9" s="42" t="s">
        <v>38</v>
      </c>
      <c r="AG9" s="64" t="s">
        <v>5</v>
      </c>
      <c r="AH9" s="64" t="s">
        <v>6</v>
      </c>
      <c r="AI9" s="64" t="s">
        <v>28</v>
      </c>
    </row>
    <row r="10" spans="1:35" x14ac:dyDescent="0.3">
      <c r="A10" s="15">
        <v>1</v>
      </c>
      <c r="B10" s="49" t="s">
        <v>33</v>
      </c>
      <c r="C10" s="40"/>
      <c r="D10" s="40"/>
      <c r="E10" s="40"/>
      <c r="F10" s="40"/>
      <c r="G10" s="40"/>
      <c r="H10" s="43"/>
      <c r="I10" s="44"/>
      <c r="J10" s="44"/>
      <c r="K10" s="9"/>
      <c r="L10" s="15"/>
      <c r="M10" s="15">
        <v>1</v>
      </c>
      <c r="N10" s="49" t="s">
        <v>33</v>
      </c>
      <c r="O10" s="40"/>
      <c r="P10" s="40"/>
      <c r="Q10" s="40"/>
      <c r="R10" s="40"/>
      <c r="S10" s="40"/>
      <c r="T10" s="34"/>
      <c r="U10" s="9"/>
      <c r="V10" s="9"/>
      <c r="W10" s="9"/>
      <c r="Y10" s="15">
        <v>1</v>
      </c>
      <c r="Z10" s="49" t="s">
        <v>33</v>
      </c>
      <c r="AA10" s="40"/>
      <c r="AB10" s="40"/>
      <c r="AC10" s="40"/>
      <c r="AD10" s="41"/>
      <c r="AE10" s="41"/>
      <c r="AF10" s="34"/>
      <c r="AG10" s="44"/>
      <c r="AH10" s="44"/>
      <c r="AI10" s="9"/>
    </row>
    <row r="11" spans="1:35" x14ac:dyDescent="0.3">
      <c r="A11" s="15">
        <v>2</v>
      </c>
      <c r="B11" s="15"/>
      <c r="C11" s="51"/>
      <c r="D11" s="41"/>
      <c r="E11" s="41"/>
      <c r="F11" s="41"/>
      <c r="G11" s="41"/>
      <c r="H11" s="43"/>
      <c r="I11" s="44"/>
      <c r="J11" s="44"/>
      <c r="K11" s="72" t="e">
        <f>+IF(I11="NA","NA",I11/J11)</f>
        <v>#DIV/0!</v>
      </c>
      <c r="L11" s="15"/>
      <c r="M11" s="15">
        <v>2</v>
      </c>
      <c r="N11" s="15"/>
      <c r="O11" s="51"/>
      <c r="P11" s="40"/>
      <c r="Q11" s="40"/>
      <c r="R11" s="40"/>
      <c r="S11" s="40"/>
      <c r="T11" s="43"/>
      <c r="U11" s="44"/>
      <c r="V11" s="44"/>
      <c r="W11" s="72" t="e">
        <f>+IF(U11="NA","NA",U11/V11)</f>
        <v>#DIV/0!</v>
      </c>
      <c r="Y11" s="15">
        <v>2</v>
      </c>
      <c r="Z11" s="15"/>
      <c r="AA11" s="51"/>
      <c r="AB11" s="40"/>
      <c r="AC11" s="40"/>
      <c r="AD11" s="41"/>
      <c r="AE11" s="41"/>
      <c r="AF11" s="43"/>
      <c r="AG11" s="44"/>
      <c r="AH11" s="44"/>
      <c r="AI11" s="72" t="e">
        <f>+IF(AG11="NA","NA",AG11/AH11)</f>
        <v>#DIV/0!</v>
      </c>
    </row>
    <row r="12" spans="1:35" x14ac:dyDescent="0.3">
      <c r="A12" s="15">
        <v>3</v>
      </c>
      <c r="B12" s="15"/>
      <c r="C12" s="51"/>
      <c r="D12" s="40"/>
      <c r="E12" s="40"/>
      <c r="F12" s="40"/>
      <c r="G12" s="40"/>
      <c r="H12" s="43"/>
      <c r="I12" s="44"/>
      <c r="J12" s="44"/>
      <c r="K12" s="72" t="e">
        <f>+IF(I12="NA","NA",I12/J12)</f>
        <v>#DIV/0!</v>
      </c>
      <c r="L12" s="15"/>
      <c r="M12" s="15">
        <v>3</v>
      </c>
      <c r="N12" s="15"/>
      <c r="O12" s="51"/>
      <c r="P12" s="40"/>
      <c r="Q12" s="40"/>
      <c r="R12" s="40"/>
      <c r="S12" s="40"/>
      <c r="T12" s="43"/>
      <c r="U12" s="44"/>
      <c r="V12" s="44"/>
      <c r="W12" s="72" t="e">
        <f>+IF(U12="NA","NA",U12/V12)</f>
        <v>#DIV/0!</v>
      </c>
      <c r="Y12" s="15">
        <v>3</v>
      </c>
      <c r="Z12" s="15"/>
      <c r="AA12" s="51"/>
      <c r="AB12" s="40"/>
      <c r="AC12" s="40"/>
      <c r="AD12" s="41"/>
      <c r="AE12" s="41"/>
      <c r="AF12" s="43"/>
      <c r="AG12" s="44"/>
      <c r="AH12" s="44"/>
      <c r="AI12" s="72" t="e">
        <f>+IF(AG12="NA","NA",AG12/AH12)</f>
        <v>#DIV/0!</v>
      </c>
    </row>
    <row r="13" spans="1:35" x14ac:dyDescent="0.3">
      <c r="A13" s="15">
        <v>4</v>
      </c>
      <c r="B13" s="49" t="s">
        <v>32</v>
      </c>
      <c r="C13" s="40"/>
      <c r="D13" s="40"/>
      <c r="E13" s="40"/>
      <c r="F13" s="40"/>
      <c r="G13" s="40"/>
      <c r="H13" s="34"/>
      <c r="I13" s="45"/>
      <c r="J13" s="45"/>
      <c r="K13" s="72"/>
      <c r="L13" s="15"/>
      <c r="M13" s="15">
        <v>4</v>
      </c>
      <c r="N13" s="49" t="s">
        <v>32</v>
      </c>
      <c r="O13" s="40"/>
      <c r="P13" s="40"/>
      <c r="Q13" s="40"/>
      <c r="R13" s="40"/>
      <c r="S13" s="40"/>
      <c r="T13" s="43"/>
      <c r="U13" s="45"/>
      <c r="V13" s="45"/>
      <c r="W13" s="72"/>
      <c r="Y13" s="15">
        <v>4</v>
      </c>
      <c r="Z13" s="49" t="s">
        <v>32</v>
      </c>
      <c r="AA13" s="40"/>
      <c r="AB13" s="40"/>
      <c r="AC13" s="40"/>
      <c r="AD13" s="41"/>
      <c r="AE13" s="41"/>
      <c r="AF13" s="43"/>
      <c r="AG13" s="45"/>
      <c r="AH13" s="45"/>
      <c r="AI13" s="72"/>
    </row>
    <row r="14" spans="1:35" x14ac:dyDescent="0.3">
      <c r="A14" s="15">
        <v>5</v>
      </c>
      <c r="B14" s="15"/>
      <c r="C14" s="51"/>
      <c r="D14" s="40"/>
      <c r="E14" s="40"/>
      <c r="F14" s="40"/>
      <c r="G14" s="40"/>
      <c r="H14" s="34"/>
      <c r="I14" s="44"/>
      <c r="J14" s="44"/>
      <c r="K14" s="72" t="e">
        <f>+IF(I14="NA","NA",I14/J14)</f>
        <v>#DIV/0!</v>
      </c>
      <c r="L14" s="15"/>
      <c r="M14" s="15">
        <v>5</v>
      </c>
      <c r="N14" s="15"/>
      <c r="O14" s="51"/>
      <c r="P14" s="40"/>
      <c r="Q14" s="40"/>
      <c r="R14" s="40"/>
      <c r="S14" s="40"/>
      <c r="T14" s="43"/>
      <c r="U14" s="44"/>
      <c r="V14" s="44"/>
      <c r="W14" s="72" t="e">
        <f>+IF(U14="NA","NA",U14/V14)</f>
        <v>#DIV/0!</v>
      </c>
      <c r="Y14" s="15">
        <v>5</v>
      </c>
      <c r="Z14" s="15"/>
      <c r="AA14" s="51"/>
      <c r="AB14" s="40"/>
      <c r="AC14" s="40"/>
      <c r="AD14" s="41"/>
      <c r="AE14" s="41"/>
      <c r="AF14" s="43"/>
      <c r="AG14" s="44"/>
      <c r="AH14" s="44"/>
      <c r="AI14" s="72" t="e">
        <f>+IF(AG14="NA","NA",AG14/AH14)</f>
        <v>#DIV/0!</v>
      </c>
    </row>
    <row r="15" spans="1:35" x14ac:dyDescent="0.3">
      <c r="A15" s="15">
        <v>6</v>
      </c>
      <c r="B15" s="15"/>
      <c r="C15" s="51"/>
      <c r="D15" s="40"/>
      <c r="E15" s="40"/>
      <c r="F15" s="40"/>
      <c r="G15" s="40"/>
      <c r="H15" s="34"/>
      <c r="I15" s="44"/>
      <c r="J15" s="44"/>
      <c r="K15" s="72" t="e">
        <f>+IF(I15="NA","NA",I15/J15)</f>
        <v>#DIV/0!</v>
      </c>
      <c r="L15" s="15"/>
      <c r="M15" s="15">
        <v>6</v>
      </c>
      <c r="N15" s="15"/>
      <c r="O15" s="51"/>
      <c r="P15" s="40"/>
      <c r="Q15" s="40"/>
      <c r="R15" s="40"/>
      <c r="S15" s="40"/>
      <c r="T15" s="43"/>
      <c r="U15" s="44"/>
      <c r="V15" s="44"/>
      <c r="W15" s="72" t="e">
        <f>+IF(U15="NA","NA",U15/V15)</f>
        <v>#DIV/0!</v>
      </c>
      <c r="Y15" s="15">
        <v>6</v>
      </c>
      <c r="Z15" s="15"/>
      <c r="AA15" s="51"/>
      <c r="AB15" s="40"/>
      <c r="AC15" s="40"/>
      <c r="AD15" s="41"/>
      <c r="AE15" s="41"/>
      <c r="AF15" s="43"/>
      <c r="AG15" s="44"/>
      <c r="AH15" s="44"/>
      <c r="AI15" s="72" t="e">
        <f>+IF(AG15="NA","NA",AG15/AH15)</f>
        <v>#DIV/0!</v>
      </c>
    </row>
    <row r="16" spans="1:35" x14ac:dyDescent="0.3">
      <c r="A16" s="15">
        <v>7</v>
      </c>
      <c r="B16" s="49" t="s">
        <v>34</v>
      </c>
      <c r="C16" s="40"/>
      <c r="D16" s="40"/>
      <c r="E16" s="40"/>
      <c r="F16" s="40"/>
      <c r="G16" s="40"/>
      <c r="H16" s="34"/>
      <c r="I16" s="44"/>
      <c r="J16" s="44"/>
      <c r="K16" s="72"/>
      <c r="L16" s="15"/>
      <c r="M16" s="15">
        <v>7</v>
      </c>
      <c r="N16" s="49" t="s">
        <v>34</v>
      </c>
      <c r="O16" s="40"/>
      <c r="P16" s="40"/>
      <c r="Q16" s="40"/>
      <c r="R16" s="40"/>
      <c r="S16" s="40"/>
      <c r="T16" s="43"/>
      <c r="U16" s="44"/>
      <c r="V16" s="44"/>
      <c r="W16" s="72"/>
      <c r="Y16" s="15">
        <v>7</v>
      </c>
      <c r="Z16" s="49" t="s">
        <v>34</v>
      </c>
      <c r="AA16" s="40"/>
      <c r="AB16" s="40"/>
      <c r="AC16" s="40"/>
      <c r="AD16" s="41"/>
      <c r="AE16" s="41"/>
      <c r="AF16" s="43"/>
      <c r="AG16" s="44"/>
      <c r="AH16" s="44"/>
      <c r="AI16" s="72"/>
    </row>
    <row r="17" spans="1:35" x14ac:dyDescent="0.3">
      <c r="A17" s="15">
        <v>8</v>
      </c>
      <c r="B17" s="15"/>
      <c r="C17" s="51"/>
      <c r="D17" s="40"/>
      <c r="E17" s="40"/>
      <c r="F17" s="40"/>
      <c r="G17" s="40"/>
      <c r="H17" s="34"/>
      <c r="I17" s="74"/>
      <c r="J17" s="74"/>
      <c r="K17" s="72" t="e">
        <f>+IF(I17="NA","NA",I17/J17)</f>
        <v>#DIV/0!</v>
      </c>
      <c r="L17" s="15"/>
      <c r="M17" s="15">
        <v>8</v>
      </c>
      <c r="N17" s="15"/>
      <c r="O17" s="51"/>
      <c r="P17" s="40"/>
      <c r="Q17" s="40"/>
      <c r="R17" s="40"/>
      <c r="S17" s="40"/>
      <c r="T17" s="43"/>
      <c r="U17" s="44"/>
      <c r="V17" s="44"/>
      <c r="W17" s="72" t="e">
        <f>+IF(U17="NA","NA",U17/V17)</f>
        <v>#DIV/0!</v>
      </c>
      <c r="Y17" s="15">
        <v>8</v>
      </c>
      <c r="Z17" s="15"/>
      <c r="AA17" s="51"/>
      <c r="AB17" s="40"/>
      <c r="AC17" s="40"/>
      <c r="AD17" s="41"/>
      <c r="AE17" s="41"/>
      <c r="AF17" s="43"/>
      <c r="AG17" s="44"/>
      <c r="AH17" s="44"/>
      <c r="AI17" s="72" t="e">
        <f>+IF(AG17="NA","NA",AG17/AH17)</f>
        <v>#DIV/0!</v>
      </c>
    </row>
    <row r="18" spans="1:35" x14ac:dyDescent="0.3">
      <c r="A18" s="15">
        <v>9</v>
      </c>
      <c r="B18" s="15"/>
      <c r="C18" s="51"/>
      <c r="D18" s="40"/>
      <c r="E18" s="40"/>
      <c r="F18" s="40"/>
      <c r="G18" s="40"/>
      <c r="H18" s="43"/>
      <c r="I18" s="44"/>
      <c r="J18" s="44"/>
      <c r="K18" s="72" t="e">
        <f>+IF(I18="NA","NA",I18/J18)</f>
        <v>#DIV/0!</v>
      </c>
      <c r="L18" s="15"/>
      <c r="M18" s="15">
        <v>9</v>
      </c>
      <c r="N18" s="15"/>
      <c r="O18" s="51"/>
      <c r="P18" s="40"/>
      <c r="Q18" s="40"/>
      <c r="R18" s="40"/>
      <c r="S18" s="40"/>
      <c r="T18" s="43"/>
      <c r="U18" s="44"/>
      <c r="V18" s="44"/>
      <c r="W18" s="72" t="e">
        <f>+IF(U18="NA","NA",U18/V18)</f>
        <v>#DIV/0!</v>
      </c>
      <c r="Y18" s="15">
        <v>9</v>
      </c>
      <c r="Z18" s="15"/>
      <c r="AA18" s="51"/>
      <c r="AB18" s="40"/>
      <c r="AC18" s="40"/>
      <c r="AD18" s="41"/>
      <c r="AE18" s="41"/>
      <c r="AF18" s="43"/>
      <c r="AG18" s="44"/>
      <c r="AH18" s="44"/>
      <c r="AI18" s="72" t="e">
        <f>+IF(AG18="NA","NA",AG18/AH18)</f>
        <v>#DIV/0!</v>
      </c>
    </row>
    <row r="19" spans="1:35" x14ac:dyDescent="0.3">
      <c r="A19" s="15">
        <v>10</v>
      </c>
      <c r="B19" s="49" t="s">
        <v>35</v>
      </c>
      <c r="C19" s="50"/>
      <c r="D19" s="40"/>
      <c r="E19" s="40"/>
      <c r="F19" s="40"/>
      <c r="G19" s="40"/>
      <c r="H19" s="34"/>
      <c r="I19" s="44"/>
      <c r="J19" s="44"/>
      <c r="K19" s="72"/>
      <c r="L19" s="15"/>
      <c r="M19" s="15">
        <v>10</v>
      </c>
      <c r="N19" s="49" t="s">
        <v>35</v>
      </c>
      <c r="O19" s="40"/>
      <c r="P19" s="40"/>
      <c r="Q19" s="40"/>
      <c r="R19" s="40"/>
      <c r="S19" s="40"/>
      <c r="T19" s="43"/>
      <c r="U19" s="44"/>
      <c r="V19" s="44"/>
      <c r="W19" s="72"/>
      <c r="Y19" s="15">
        <v>10</v>
      </c>
      <c r="Z19" s="49" t="s">
        <v>35</v>
      </c>
      <c r="AA19" s="40"/>
      <c r="AB19" s="40"/>
      <c r="AC19" s="40"/>
      <c r="AD19" s="41"/>
      <c r="AE19" s="41"/>
      <c r="AF19" s="43"/>
      <c r="AG19" s="44"/>
      <c r="AH19" s="44"/>
      <c r="AI19" s="72"/>
    </row>
    <row r="20" spans="1:35" x14ac:dyDescent="0.3">
      <c r="A20" s="15">
        <v>11</v>
      </c>
      <c r="B20" s="15"/>
      <c r="C20" s="51"/>
      <c r="D20" s="40"/>
      <c r="E20" s="40"/>
      <c r="F20" s="40"/>
      <c r="G20" s="40"/>
      <c r="H20" s="34"/>
      <c r="I20" s="74"/>
      <c r="J20" s="74"/>
      <c r="K20" s="72" t="e">
        <f>+IF(I20="NA","NA",I20/J20)</f>
        <v>#DIV/0!</v>
      </c>
      <c r="L20" s="15"/>
      <c r="M20" s="15">
        <v>11</v>
      </c>
      <c r="N20" s="15"/>
      <c r="O20" s="51"/>
      <c r="P20" s="40"/>
      <c r="Q20" s="40"/>
      <c r="R20" s="40"/>
      <c r="S20" s="40"/>
      <c r="T20" s="43"/>
      <c r="U20" s="44"/>
      <c r="V20" s="44"/>
      <c r="W20" s="72" t="e">
        <f>+IF(U20="NA","NA",U20/V20)</f>
        <v>#DIV/0!</v>
      </c>
      <c r="Y20" s="15">
        <v>11</v>
      </c>
      <c r="Z20" s="15"/>
      <c r="AA20" s="51"/>
      <c r="AB20" s="40"/>
      <c r="AC20" s="40"/>
      <c r="AD20" s="41"/>
      <c r="AE20" s="41"/>
      <c r="AF20" s="43"/>
      <c r="AG20" s="44"/>
      <c r="AH20" s="44"/>
      <c r="AI20" s="72" t="e">
        <f>+IF(AG20="NA","NA",AG20/AH20)</f>
        <v>#DIV/0!</v>
      </c>
    </row>
    <row r="21" spans="1:35" s="79" customFormat="1" x14ac:dyDescent="0.3">
      <c r="A21" s="15">
        <v>12</v>
      </c>
      <c r="B21" s="15"/>
      <c r="C21" s="51"/>
      <c r="D21" s="40"/>
      <c r="E21" s="40"/>
      <c r="F21" s="40"/>
      <c r="G21" s="40"/>
      <c r="H21" s="34"/>
      <c r="I21" s="74"/>
      <c r="J21" s="74"/>
      <c r="K21" s="72" t="e">
        <f>+IF(I21="NA","NA",I21/J21)</f>
        <v>#DIV/0!</v>
      </c>
      <c r="L21" s="15"/>
      <c r="M21" s="15">
        <v>12</v>
      </c>
      <c r="N21" s="15"/>
      <c r="O21" s="51"/>
      <c r="P21" s="40"/>
      <c r="Q21" s="40"/>
      <c r="R21" s="40"/>
      <c r="S21" s="40"/>
      <c r="T21" s="43"/>
      <c r="U21" s="48"/>
      <c r="V21" s="48"/>
      <c r="W21" s="72" t="e">
        <f>+IF(U21="NA","NA",U21/V21)</f>
        <v>#DIV/0!</v>
      </c>
      <c r="Y21" s="15">
        <v>12</v>
      </c>
      <c r="Z21" s="15"/>
      <c r="AA21" s="51"/>
      <c r="AB21" s="40"/>
      <c r="AC21" s="40"/>
      <c r="AD21" s="41"/>
      <c r="AE21" s="41"/>
      <c r="AF21" s="43"/>
      <c r="AG21" s="48"/>
      <c r="AH21" s="48"/>
      <c r="AI21" s="72" t="e">
        <f>+IF(AG21="NA","NA",AG21/AH21)</f>
        <v>#DIV/0!</v>
      </c>
    </row>
    <row r="22" spans="1:35" x14ac:dyDescent="0.3">
      <c r="A22" s="15">
        <v>13</v>
      </c>
      <c r="B22" s="49" t="s">
        <v>36</v>
      </c>
      <c r="C22" s="40"/>
      <c r="D22" s="40"/>
      <c r="E22" s="40"/>
      <c r="F22" s="40"/>
      <c r="G22" s="40"/>
      <c r="H22" s="34"/>
      <c r="I22" s="46"/>
      <c r="J22" s="46"/>
      <c r="K22" s="72"/>
      <c r="L22" s="15"/>
      <c r="M22" s="15">
        <v>13</v>
      </c>
      <c r="N22" s="49" t="s">
        <v>36</v>
      </c>
      <c r="O22" s="40"/>
      <c r="P22" s="40"/>
      <c r="Q22" s="40"/>
      <c r="R22" s="40"/>
      <c r="S22" s="40"/>
      <c r="T22" s="43"/>
      <c r="U22" s="44"/>
      <c r="V22" s="44"/>
      <c r="W22" s="72"/>
      <c r="Y22" s="15">
        <v>13</v>
      </c>
      <c r="Z22" s="49" t="s">
        <v>36</v>
      </c>
      <c r="AA22" s="40"/>
      <c r="AB22" s="40"/>
      <c r="AC22" s="40"/>
      <c r="AD22" s="41"/>
      <c r="AE22" s="41"/>
      <c r="AF22" s="43"/>
      <c r="AG22" s="44"/>
      <c r="AH22" s="44"/>
      <c r="AI22" s="72"/>
    </row>
    <row r="23" spans="1:35" x14ac:dyDescent="0.3">
      <c r="A23" s="15">
        <v>14</v>
      </c>
      <c r="B23" s="15"/>
      <c r="C23" s="51"/>
      <c r="D23" s="40"/>
      <c r="E23" s="40"/>
      <c r="F23" s="40"/>
      <c r="G23" s="40"/>
      <c r="H23" s="34"/>
      <c r="I23" s="74"/>
      <c r="J23" s="74"/>
      <c r="K23" s="72" t="e">
        <f>+IF(I23="NA","NA",I23/J23)</f>
        <v>#DIV/0!</v>
      </c>
      <c r="L23" s="15"/>
      <c r="M23" s="15">
        <v>14</v>
      </c>
      <c r="N23" s="15"/>
      <c r="O23" s="51"/>
      <c r="P23" s="40"/>
      <c r="Q23" s="40"/>
      <c r="R23" s="40"/>
      <c r="S23" s="40"/>
      <c r="T23" s="43"/>
      <c r="U23" s="44"/>
      <c r="V23" s="44"/>
      <c r="W23" s="72" t="e">
        <f>+IF(U23="NA","NA",U23/V23)</f>
        <v>#DIV/0!</v>
      </c>
      <c r="Y23" s="15">
        <v>14</v>
      </c>
      <c r="Z23" s="15"/>
      <c r="AA23" s="51"/>
      <c r="AB23" s="40"/>
      <c r="AC23" s="40"/>
      <c r="AD23" s="41"/>
      <c r="AE23" s="41"/>
      <c r="AF23" s="43"/>
      <c r="AG23" s="74"/>
      <c r="AH23" s="74"/>
      <c r="AI23" s="72" t="e">
        <f>+IF(AG23="NA","NA",AG23/AH23)</f>
        <v>#DIV/0!</v>
      </c>
    </row>
    <row r="24" spans="1:35" x14ac:dyDescent="0.3">
      <c r="A24" s="15">
        <v>15</v>
      </c>
      <c r="B24" s="15"/>
      <c r="C24" s="51"/>
      <c r="D24" s="40"/>
      <c r="E24" s="40"/>
      <c r="F24" s="40"/>
      <c r="G24" s="40"/>
      <c r="H24" s="34"/>
      <c r="I24" s="74"/>
      <c r="J24" s="74"/>
      <c r="K24" s="72" t="e">
        <f>+IF(I24="NA","NA",I24/J24)</f>
        <v>#DIV/0!</v>
      </c>
      <c r="L24" s="15"/>
      <c r="M24" s="15">
        <v>15</v>
      </c>
      <c r="N24" s="15"/>
      <c r="O24" s="51"/>
      <c r="P24" s="40"/>
      <c r="Q24" s="40"/>
      <c r="R24" s="40"/>
      <c r="S24" s="40"/>
      <c r="T24" s="43"/>
      <c r="U24" s="44"/>
      <c r="V24" s="44"/>
      <c r="W24" s="72" t="e">
        <f>+IF(U24="NA","NA",U24/V24)</f>
        <v>#DIV/0!</v>
      </c>
      <c r="Y24" s="15">
        <v>15</v>
      </c>
      <c r="Z24" s="15"/>
      <c r="AA24" s="51"/>
      <c r="AB24" s="40"/>
      <c r="AC24" s="40"/>
      <c r="AD24" s="41"/>
      <c r="AE24" s="41"/>
      <c r="AF24" s="43"/>
      <c r="AG24" s="74"/>
      <c r="AH24" s="74"/>
      <c r="AI24" s="72" t="e">
        <f>+IF(AG24="NA","NA",AG24/AH24)</f>
        <v>#DIV/0!</v>
      </c>
    </row>
    <row r="25" spans="1:35" x14ac:dyDescent="0.3">
      <c r="A25" s="15">
        <v>16</v>
      </c>
      <c r="B25" s="49" t="s">
        <v>37</v>
      </c>
      <c r="C25" s="40"/>
      <c r="D25" s="40"/>
      <c r="E25" s="40"/>
      <c r="F25" s="40"/>
      <c r="G25" s="40"/>
      <c r="H25" s="34"/>
      <c r="I25" s="46"/>
      <c r="J25" s="46"/>
      <c r="K25" s="72"/>
      <c r="L25" s="15"/>
      <c r="M25" s="15">
        <v>16</v>
      </c>
      <c r="N25" s="49" t="s">
        <v>37</v>
      </c>
      <c r="O25" s="40"/>
      <c r="P25" s="40"/>
      <c r="Q25" s="40"/>
      <c r="R25" s="40"/>
      <c r="S25" s="40"/>
      <c r="T25" s="43"/>
      <c r="U25" s="44"/>
      <c r="V25" s="44"/>
      <c r="W25" s="72"/>
      <c r="Y25" s="15">
        <v>16</v>
      </c>
      <c r="Z25" s="49" t="s">
        <v>37</v>
      </c>
      <c r="AA25" s="40"/>
      <c r="AB25" s="40"/>
      <c r="AC25" s="40"/>
      <c r="AD25" s="34"/>
      <c r="AE25" s="34"/>
      <c r="AF25" s="43"/>
      <c r="AG25" s="44"/>
      <c r="AH25" s="44"/>
      <c r="AI25" s="72"/>
    </row>
    <row r="26" spans="1:35" x14ac:dyDescent="0.3">
      <c r="A26" s="15">
        <v>17</v>
      </c>
      <c r="B26" s="15"/>
      <c r="C26" s="51"/>
      <c r="D26" s="40"/>
      <c r="E26" s="40"/>
      <c r="F26" s="40"/>
      <c r="G26" s="40"/>
      <c r="H26" s="40"/>
      <c r="I26" s="74"/>
      <c r="J26" s="74"/>
      <c r="K26" s="72" t="e">
        <f>+IF(I26="NA","NA",I26/J26)</f>
        <v>#DIV/0!</v>
      </c>
      <c r="L26" s="15"/>
      <c r="M26" s="15">
        <v>17</v>
      </c>
      <c r="N26" s="15"/>
      <c r="O26" s="51"/>
      <c r="P26" s="40"/>
      <c r="Q26" s="40"/>
      <c r="R26" s="40"/>
      <c r="S26" s="40"/>
      <c r="T26" s="43"/>
      <c r="U26" s="44"/>
      <c r="V26" s="44"/>
      <c r="W26" s="72" t="e">
        <f>+IF(U26="NA","NA",U26/V26)</f>
        <v>#DIV/0!</v>
      </c>
      <c r="Y26" s="15">
        <v>17</v>
      </c>
      <c r="Z26" s="15"/>
      <c r="AA26" s="51"/>
      <c r="AB26" s="40"/>
      <c r="AC26" s="40"/>
      <c r="AD26" s="34"/>
      <c r="AE26" s="34"/>
      <c r="AF26" s="43"/>
      <c r="AG26" s="74"/>
      <c r="AH26" s="74"/>
      <c r="AI26" s="72" t="e">
        <f>+IF(AG26="NA","NA",AG26/AH26)</f>
        <v>#DIV/0!</v>
      </c>
    </row>
    <row r="27" spans="1:35" x14ac:dyDescent="0.3">
      <c r="A27" s="15">
        <v>18</v>
      </c>
      <c r="B27" s="15"/>
      <c r="C27" s="51"/>
      <c r="D27" s="40"/>
      <c r="E27" s="40"/>
      <c r="F27" s="40"/>
      <c r="G27" s="40"/>
      <c r="H27" s="40"/>
      <c r="I27" s="74"/>
      <c r="J27" s="74"/>
      <c r="K27" s="72" t="e">
        <f>+IF(I27="NA","NA",I27/J27)</f>
        <v>#DIV/0!</v>
      </c>
      <c r="L27" s="15"/>
      <c r="M27" s="15">
        <v>18</v>
      </c>
      <c r="N27" s="15"/>
      <c r="O27" s="51"/>
      <c r="P27" s="40"/>
      <c r="Q27" s="40"/>
      <c r="R27" s="40"/>
      <c r="S27" s="40"/>
      <c r="T27" s="43"/>
      <c r="U27" s="44"/>
      <c r="V27" s="44"/>
      <c r="W27" s="72" t="e">
        <f>+IF(U27="NA","NA",U27/V27)</f>
        <v>#DIV/0!</v>
      </c>
      <c r="Y27" s="15">
        <v>18</v>
      </c>
      <c r="Z27" s="15"/>
      <c r="AA27" s="51"/>
      <c r="AB27" s="40"/>
      <c r="AC27" s="40"/>
      <c r="AD27" s="34"/>
      <c r="AE27" s="34"/>
      <c r="AF27" s="43"/>
      <c r="AG27" s="74"/>
      <c r="AH27" s="74"/>
      <c r="AI27" s="72" t="e">
        <f>+IF(AG27="NA","NA",AG27/AH27)</f>
        <v>#DIV/0!</v>
      </c>
    </row>
    <row r="28" spans="1:35" x14ac:dyDescent="0.3">
      <c r="B28" s="15"/>
      <c r="C28" s="41"/>
      <c r="D28" s="41"/>
      <c r="E28" s="41"/>
      <c r="F28" s="41"/>
      <c r="G28" s="41"/>
      <c r="H28" s="41"/>
      <c r="I28" s="44"/>
      <c r="J28" s="44"/>
      <c r="K28" s="9"/>
      <c r="N28" s="15"/>
      <c r="O28" s="41"/>
      <c r="P28" s="41"/>
      <c r="Q28" s="41"/>
      <c r="R28" s="41"/>
      <c r="S28" s="41"/>
      <c r="T28" s="41"/>
      <c r="U28" s="44"/>
      <c r="V28" s="44"/>
      <c r="W28" s="9"/>
      <c r="Z28" s="15"/>
      <c r="AA28" s="41"/>
      <c r="AB28" s="41"/>
      <c r="AC28" s="41"/>
      <c r="AD28" s="41"/>
      <c r="AE28" s="41"/>
      <c r="AF28" s="41"/>
      <c r="AG28" s="44"/>
      <c r="AH28" s="44"/>
      <c r="AI28" s="47"/>
    </row>
    <row r="29" spans="1:35" x14ac:dyDescent="0.3">
      <c r="B29" s="15"/>
      <c r="C29" s="41"/>
      <c r="D29" s="41"/>
      <c r="E29" s="41"/>
      <c r="F29" s="41"/>
      <c r="G29" s="41"/>
      <c r="H29" s="41"/>
      <c r="I29" s="44"/>
      <c r="J29" s="44"/>
      <c r="K29" s="9"/>
      <c r="N29" s="15"/>
      <c r="O29" s="41"/>
      <c r="P29" s="41"/>
      <c r="Q29" s="41"/>
      <c r="R29" s="41"/>
      <c r="S29" s="41"/>
      <c r="T29" s="41"/>
      <c r="U29" s="9"/>
      <c r="V29" s="9"/>
      <c r="W29" s="9"/>
      <c r="Z29" s="15"/>
      <c r="AA29" s="41"/>
      <c r="AB29" s="41"/>
      <c r="AC29" s="41"/>
      <c r="AD29" s="41"/>
      <c r="AE29" s="41"/>
      <c r="AF29" s="41"/>
      <c r="AG29" s="9"/>
      <c r="AH29" s="9"/>
      <c r="AI29" s="9"/>
    </row>
    <row r="30" spans="1:35" ht="15.6" x14ac:dyDescent="0.3">
      <c r="B30" s="96" t="s">
        <v>40</v>
      </c>
      <c r="C30" s="96"/>
      <c r="D30" s="96"/>
      <c r="E30" s="96"/>
      <c r="F30" s="96"/>
      <c r="G30" s="96"/>
      <c r="H30" s="96"/>
      <c r="I30" s="96"/>
      <c r="J30" s="96"/>
      <c r="K30" s="96"/>
      <c r="N30" s="96" t="s">
        <v>40</v>
      </c>
      <c r="O30" s="96"/>
      <c r="P30" s="96"/>
      <c r="Q30" s="96"/>
      <c r="R30" s="96"/>
      <c r="S30" s="96"/>
      <c r="T30" s="96"/>
      <c r="U30" s="96"/>
      <c r="V30" s="96"/>
      <c r="W30" s="96"/>
      <c r="Z30" s="96" t="s">
        <v>40</v>
      </c>
      <c r="AA30" s="96"/>
      <c r="AB30" s="96"/>
      <c r="AC30" s="96"/>
      <c r="AD30" s="96"/>
      <c r="AE30" s="96"/>
      <c r="AF30" s="96"/>
      <c r="AG30" s="96"/>
      <c r="AH30" s="96"/>
      <c r="AI30" s="96"/>
    </row>
    <row r="31" spans="1:35" s="73" customFormat="1" ht="27.6" customHeight="1" x14ac:dyDescent="0.3">
      <c r="B31" s="52"/>
      <c r="C31" s="95"/>
      <c r="D31" s="95"/>
      <c r="E31" s="95"/>
      <c r="F31" s="95"/>
      <c r="G31" s="95"/>
      <c r="H31" s="95"/>
      <c r="I31" s="95"/>
      <c r="J31" s="95"/>
      <c r="K31" s="95"/>
      <c r="N31" s="52"/>
      <c r="O31" s="94"/>
      <c r="P31" s="94"/>
      <c r="Q31" s="94"/>
      <c r="R31" s="94"/>
      <c r="S31" s="94"/>
      <c r="T31" s="94"/>
      <c r="U31" s="94"/>
      <c r="V31" s="94"/>
      <c r="W31" s="94"/>
      <c r="Z31" s="52"/>
      <c r="AA31" s="94"/>
      <c r="AB31" s="94"/>
      <c r="AC31" s="94"/>
      <c r="AD31" s="94"/>
      <c r="AE31" s="94"/>
      <c r="AF31" s="94"/>
      <c r="AG31" s="94"/>
      <c r="AH31" s="94"/>
      <c r="AI31" s="94"/>
    </row>
    <row r="32" spans="1:35" s="73" customFormat="1" ht="33.9" customHeight="1" x14ac:dyDescent="0.3">
      <c r="B32" s="52"/>
      <c r="C32" s="95"/>
      <c r="D32" s="95"/>
      <c r="E32" s="95"/>
      <c r="F32" s="95"/>
      <c r="G32" s="95"/>
      <c r="H32" s="95"/>
      <c r="I32" s="95"/>
      <c r="J32" s="95"/>
      <c r="K32" s="95"/>
      <c r="N32" s="43"/>
      <c r="O32" s="95"/>
      <c r="P32" s="95"/>
      <c r="Q32" s="95"/>
      <c r="R32" s="95"/>
      <c r="S32" s="95"/>
      <c r="T32" s="95"/>
      <c r="U32" s="95"/>
      <c r="V32" s="95"/>
      <c r="W32" s="95"/>
      <c r="Z32" s="52"/>
      <c r="AA32" s="94"/>
      <c r="AB32" s="94"/>
      <c r="AC32" s="94"/>
      <c r="AD32" s="94"/>
      <c r="AE32" s="94"/>
      <c r="AF32" s="94"/>
      <c r="AG32" s="94"/>
      <c r="AH32" s="94"/>
      <c r="AI32" s="94"/>
    </row>
  </sheetData>
  <mergeCells count="18">
    <mergeCell ref="C31:K31"/>
    <mergeCell ref="O31:W31"/>
    <mergeCell ref="AA31:AI31"/>
    <mergeCell ref="C32:K32"/>
    <mergeCell ref="O32:W32"/>
    <mergeCell ref="AA32:AI32"/>
    <mergeCell ref="C9:G9"/>
    <mergeCell ref="O9:S9"/>
    <mergeCell ref="AA9:AE9"/>
    <mergeCell ref="B30:K30"/>
    <mergeCell ref="N30:W30"/>
    <mergeCell ref="Z30:AI30"/>
    <mergeCell ref="AG8:AI8"/>
    <mergeCell ref="C8:H8"/>
    <mergeCell ref="I8:K8"/>
    <mergeCell ref="O8:T8"/>
    <mergeCell ref="U8:W8"/>
    <mergeCell ref="AA8:AF8"/>
  </mergeCells>
  <pageMargins left="0.7" right="0.7" top="0.75" bottom="0.75" header="0.3" footer="0.3"/>
  <pageSetup fitToWidth="3" orientation="landscape" r:id="rId1"/>
  <headerFooter>
    <oddFooter>&amp;L&amp;D&amp;R&amp;A</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Introduction</vt:lpstr>
      <vt:lpstr>Example 3.D.2.a ModelingSystems</vt:lpstr>
      <vt:lpstr>3.D.2.a Modeling Systems</vt:lpstr>
      <vt:lpstr>Example 3.D.2.e (iii) DYNAMIC</vt:lpstr>
      <vt:lpstr>Example 3.D.2.e (iii) STATIC</vt:lpstr>
      <vt:lpstr>3.D.2.e (iii) STATIC</vt:lpstr>
      <vt:lpstr>'3.D.2.e (iii) STATIC'!Print_Area</vt:lpstr>
      <vt:lpstr>'Example 3.D.2.e (iii) DYNAMIC'!Print_Area</vt:lpstr>
      <vt:lpstr>'Example 3.D.2.e (iii) STATIC'!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uthor</dc:creator>
  <cp:lastPrinted>2020-10-11T22:55:13Z</cp:lastPrinted>
  <dcterms:created xsi:type="dcterms:W3CDTF">2019-07-16T16:51:58Z</dcterms:created>
  <dcterms:modified xsi:type="dcterms:W3CDTF">2020-10-12T13:55: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BD126E0-0ABC-4118-A3C4-096E1CF16E33}</vt:lpwstr>
  </property>
</Properties>
</file>